="B126165" t="s">
        <v>590</v>
      </c>
      <c r="C126165">
        <v>53033029602</v>
      </c>
      <c r="D126165">
        <v>2015</v>
      </c>
      <c r="E126165">
        <v>106000</v>
      </c>
      <c r="F126165">
        <v>348600</v>
      </c>
      <c r="G126165">
        <v>0.32200000000000001</v>
      </c>
      <c r="H126165">
        <v>343000</v>
      </c>
      <c r="I126165">
        <v>324800</v>
      </c>
    </row>
    <row r="126166" spans="1:9" x14ac:dyDescent="0.25">
      <c r="A126166" t="s">
        <v>584</v>
      </c>
      <c r="B126166" t="s">
        <v>590</v>
      </c>
      <c r="C126166">
        <v>53033029602</v>
      </c>
      <c r="D126166">
        <v>2016</v>
      </c>
      <c r="E126166">
        <v>122100</v>
      </c>
      <c r="F126166">
        <v>403400</v>
      </c>
      <c r="G126166">
        <v>0.34599999999999997</v>
      </c>
      <c r="H126166">
        <v>364200</v>
      </c>
      <c r="I126166">
        <v>345000</v>
      </c>
    </row>
    <row r="126167" spans="1:9" x14ac:dyDescent="0.25">
      <c r="A126167" t="s">
        <v>584</v>
      </c>
      <c r="B126167" t="s">
        <v>590</v>
      </c>
      <c r="C126167">
        <v>53033029602</v>
      </c>
      <c r="D126167">
        <v>2017</v>
      </c>
      <c r="E126167">
        <v>140200</v>
      </c>
      <c r="F126167">
        <v>456900</v>
      </c>
      <c r="G126167">
        <v>0.36299999999999999</v>
      </c>
      <c r="H126167">
        <v>404600</v>
      </c>
      <c r="I126167">
        <v>380800</v>
      </c>
    </row>
    <row r="126168" spans="1:9" x14ac:dyDescent="0.25">
      <c r="A126168" t="s">
        <v>584</v>
      </c>
      <c r="B126168" t="s">
        <v>590</v>
      </c>
      <c r="C126168">
        <v>53033029602</v>
      </c>
      <c r="D126168">
        <v>2018</v>
      </c>
      <c r="E126168">
        <v>148500</v>
      </c>
      <c r="F126168">
        <v>483000</v>
      </c>
      <c r="G126168">
        <v>0.36</v>
      </c>
      <c r="H126168">
        <v>434600</v>
      </c>
      <c r="I126168">
        <v>404200</v>
      </c>
    </row>
    <row r="126169" spans="1:9" x14ac:dyDescent="0.25">
      <c r="A126169" t="s">
        <v>584</v>
      </c>
      <c r="B126169" t="s">
        <v>590</v>
      </c>
      <c r="C126169">
        <v>53033029602</v>
      </c>
      <c r="D126169">
        <v>2019</v>
      </c>
      <c r="E126169">
        <v>146200</v>
      </c>
      <c r="F126169">
        <v>484200</v>
      </c>
      <c r="G126169">
        <v>0.33900000000000002</v>
      </c>
      <c r="H126169">
        <v>453100</v>
      </c>
      <c r="I126169">
        <v>423500</v>
      </c>
    </row>
    <row r="126170" spans="1:9" x14ac:dyDescent="0.25">
      <c r="A126170" t="s">
        <v>584</v>
      </c>
      <c r="B126170" t="s">
        <v>590</v>
      </c>
      <c r="C126170">
        <v>53033029602</v>
      </c>
      <c r="D126170">
        <v>2020</v>
      </c>
      <c r="E126170">
        <v>163100</v>
      </c>
      <c r="F126170">
        <v>532300</v>
      </c>
      <c r="G126170">
        <v>0.34899999999999998</v>
      </c>
      <c r="H126170">
        <v>493000</v>
      </c>
      <c r="I126170">
        <v>462800</v>
      </c>
    </row>
    <row r="126171" spans="1:9" x14ac:dyDescent="0.25">
      <c r="A126171" t="s">
        <v>584</v>
      </c>
      <c r="B126171" t="s">
        <v>590</v>
      </c>
      <c r="C126171">
        <v>53033029602</v>
      </c>
      <c r="D126171">
        <v>2021</v>
      </c>
      <c r="E126171">
        <v>214600</v>
      </c>
      <c r="F126171">
        <v>700400</v>
      </c>
      <c r="G126171">
        <v>0.376</v>
      </c>
      <c r="H126171">
        <v>608000</v>
      </c>
      <c r="I126171">
        <v>566600</v>
      </c>
    </row>
    <row r="126172" spans="1:9" x14ac:dyDescent="0.25">
      <c r="A126172" t="s">
        <v>584</v>
      </c>
      <c r="B126172" t="s">
        <v>590</v>
      </c>
      <c r="C126172">
        <v>53033029602</v>
      </c>
      <c r="D126172">
        <v>2022</v>
      </c>
      <c r="E126172">
        <v>239900</v>
      </c>
      <c r="F126172">
        <v>759400</v>
      </c>
      <c r="G126172">
        <v>0.36399999999999999</v>
      </c>
      <c r="H126172">
        <v>707700</v>
      </c>
      <c r="I126172">
        <v>650900</v>
      </c>
    </row>
    <row r="126173" spans="1:9" x14ac:dyDescent="0.25">
      <c r="A126173" t="s">
        <v>584</v>
      </c>
      <c r="B126173" t="s">
        <v>590</v>
      </c>
      <c r="C126173">
        <v>53033029700</v>
      </c>
      <c r="D126173">
        <v>2012</v>
      </c>
      <c r="E126173">
        <v>81400</v>
      </c>
      <c r="F126173">
        <v>267200</v>
      </c>
      <c r="G126173">
        <v>0.39300000000000002</v>
      </c>
      <c r="H126173">
        <v>256900</v>
      </c>
      <c r="I126173">
        <v>207500</v>
      </c>
    </row>
    <row r="126174" spans="1:9" x14ac:dyDescent="0.25">
      <c r="A126174" t="s">
        <v>584</v>
      </c>
      <c r="B126174" t="s">
        <v>590</v>
      </c>
      <c r="C126174">
        <v>53033029700</v>
      </c>
      <c r="D126174">
        <v>2013</v>
      </c>
      <c r="E126174">
        <v>93700</v>
      </c>
      <c r="F126174">
        <v>306000</v>
      </c>
      <c r="G126174">
        <v>0.39500000000000002</v>
      </c>
      <c r="H126174">
        <v>294500</v>
      </c>
      <c r="I126174">
        <v>237000</v>
      </c>
    </row>
    <row r="126175" spans="1:9" x14ac:dyDescent="0.25">
      <c r="A126175" t="s">
        <v>584</v>
      </c>
      <c r="B126175" t="s">
        <v>590</v>
      </c>
      <c r="C126175">
        <v>53033029700</v>
      </c>
      <c r="D126175">
        <v>2014</v>
      </c>
      <c r="E126175">
        <v>101200</v>
      </c>
      <c r="F126175">
        <v>330200</v>
      </c>
      <c r="G126175">
        <v>0.41</v>
      </c>
      <c r="H126175">
        <v>308800</v>
      </c>
      <c r="I126175">
        <v>246500</v>
      </c>
    </row>
    <row r="126176" spans="1:9" x14ac:dyDescent="0.25">
      <c r="A126176" t="s">
        <v>584</v>
      </c>
      <c r="B126176" t="s">
        <v>590</v>
      </c>
      <c r="C126176">
        <v>53033029700</v>
      </c>
      <c r="D126176">
        <v>2015</v>
      </c>
      <c r="E126176">
        <v>110200</v>
      </c>
      <c r="F126176">
        <v>362200</v>
      </c>
      <c r="G126176">
        <v>0.41599999999999998</v>
      </c>
      <c r="H126176">
        <v>331800</v>
      </c>
      <c r="I126176">
        <v>264600</v>
      </c>
    </row>
    <row r="126177" spans="1:9" x14ac:dyDescent="0.25">
      <c r="A126177" t="s">
        <v>584</v>
      </c>
      <c r="B126177" t="s">
        <v>590</v>
      </c>
      <c r="C126177">
        <v>53033029700</v>
      </c>
      <c r="D126177">
        <v>2016</v>
      </c>
      <c r="E126177">
        <v>139800</v>
      </c>
      <c r="F126177">
        <v>461100</v>
      </c>
      <c r="G126177">
        <v>0.45700000000000002</v>
      </c>
      <c r="H126177">
        <v>382600</v>
      </c>
      <c r="I126177">
        <v>305400</v>
      </c>
    </row>
    <row r="126178" spans="1:9" x14ac:dyDescent="0.25">
      <c r="A126178" t="s">
        <v>584</v>
      </c>
      <c r="B126178" t="s">
        <v>590</v>
      </c>
      <c r="C126178">
        <v>53033029700</v>
      </c>
      <c r="D126178">
        <v>2017</v>
      </c>
      <c r="E126178">
        <v>152800</v>
      </c>
      <c r="F126178">
        <v>499000</v>
      </c>
      <c r="G126178">
        <v>0.45</v>
      </c>
      <c r="H126178">
        <v>427800</v>
      </c>
      <c r="I126178">
        <v>339100</v>
      </c>
    </row>
    <row r="126179" spans="1:9" x14ac:dyDescent="0.25">
      <c r="A126179" t="s">
        <v>584</v>
      </c>
      <c r="B126179" t="s">
        <v>590</v>
      </c>
      <c r="C126179">
        <v>53033029700</v>
      </c>
      <c r="D126179">
        <v>2018</v>
      </c>
      <c r="E126179">
        <v>165900</v>
      </c>
      <c r="F126179">
        <v>543700</v>
      </c>
      <c r="G126179">
        <v>0.44900000000000001</v>
      </c>
      <c r="H126179">
        <v>466700</v>
      </c>
      <c r="I126179">
        <v>368900</v>
      </c>
    </row>
    <row r="126180" spans="1:9" x14ac:dyDescent="0.25">
      <c r="A126180" t="s">
        <v>584</v>
      </c>
      <c r="B126180" t="s">
        <v>590</v>
      </c>
      <c r="C126180">
        <v>53033029700</v>
      </c>
      <c r="D126180">
        <v>2019</v>
      </c>
      <c r="E126180">
        <v>164200</v>
      </c>
      <c r="F126180">
        <v>538300</v>
      </c>
      <c r="G126180">
        <v>0.42199999999999999</v>
      </c>
      <c r="H126180">
        <v>491700</v>
      </c>
      <c r="I126180">
        <v>388300</v>
      </c>
    </row>
    <row r="126181" spans="1:9" x14ac:dyDescent="0.25">
      <c r="A126181" t="s">
        <v>584</v>
      </c>
      <c r="B126181" t="s">
        <v>590</v>
      </c>
      <c r="C126181">
        <v>53033029700</v>
      </c>
      <c r="D126181">
        <v>2020</v>
      </c>
      <c r="E126181">
        <v>189000</v>
      </c>
      <c r="F126181">
        <v>626800</v>
      </c>
      <c r="G126181">
        <v>0.45700000000000002</v>
      </c>
      <c r="H126181">
        <v>538600</v>
      </c>
      <c r="I126181">
        <v>411500</v>
      </c>
    </row>
    <row r="126182" spans="1:9" x14ac:dyDescent="0.25">
      <c r="A126182" t="s">
        <v>584</v>
      </c>
      <c r="B126182" t="s">
        <v>590</v>
      </c>
      <c r="C126182">
        <v>53033029700</v>
      </c>
      <c r="D126182">
        <v>2021</v>
      </c>
      <c r="E126182">
        <v>228300</v>
      </c>
      <c r="F126182">
        <v>773600</v>
      </c>
      <c r="G126182">
        <v>0.45300000000000001</v>
      </c>
      <c r="H126182">
        <v>647600</v>
      </c>
      <c r="I126182">
        <v>498800</v>
      </c>
    </row>
    <row r="126183" spans="1:9" x14ac:dyDescent="0.25">
      <c r="A126183" t="s">
        <v>584</v>
      </c>
      <c r="B126183" t="s">
        <v>590</v>
      </c>
      <c r="C126183">
        <v>53033029700</v>
      </c>
      <c r="D126183">
        <v>2022</v>
      </c>
      <c r="E126183">
        <v>272500</v>
      </c>
      <c r="F126183">
        <v>892400</v>
      </c>
      <c r="G126183">
        <v>0.47499999999999998</v>
      </c>
      <c r="H126183">
        <v>731700</v>
      </c>
      <c r="I126183">
        <v>572400</v>
      </c>
    </row>
    <row r="126184" spans="1:9" x14ac:dyDescent="0.25">
      <c r="A126184" t="s">
        <v>584</v>
      </c>
      <c r="B126184" t="s">
        <v>590</v>
      </c>
      <c r="C126184">
        <v>53033029801</v>
      </c>
      <c r="D126184">
        <v>2012</v>
      </c>
      <c r="E126184">
        <v>89400</v>
      </c>
      <c r="F126184">
        <v>327700</v>
      </c>
      <c r="G126184">
        <v>0.40400000000000003</v>
      </c>
      <c r="H126184">
        <v>287300</v>
      </c>
      <c r="I126184">
        <v>218100</v>
      </c>
    </row>
    <row r="126185" spans="1:9" x14ac:dyDescent="0.25">
      <c r="A126185" t="s">
        <v>584</v>
      </c>
      <c r="B126185" t="s">
        <v>590</v>
      </c>
      <c r="C126185">
        <v>53033029801</v>
      </c>
      <c r="D126185">
        <v>2013</v>
      </c>
      <c r="E126185">
        <v>92600</v>
      </c>
      <c r="F126185">
        <v>338300</v>
      </c>
      <c r="G126185">
        <v>0.39300000000000002</v>
      </c>
      <c r="H126185">
        <v>307200</v>
      </c>
      <c r="I126185">
        <v>233400</v>
      </c>
    </row>
    <row r="126186" spans="1:9" x14ac:dyDescent="0.25">
      <c r="A126186" t="s">
        <v>584</v>
      </c>
      <c r="B126186" t="s">
        <v>590</v>
      </c>
      <c r="C126186">
        <v>53033029801</v>
      </c>
      <c r="D126186">
        <v>2014</v>
      </c>
      <c r="E126186">
        <v>95800</v>
      </c>
      <c r="F126186">
        <v>348900</v>
      </c>
      <c r="G126186">
        <v>0.38200000000000001</v>
      </c>
      <c r="H126186">
        <v>327100</v>
      </c>
      <c r="I126186">
        <v>248700</v>
      </c>
    </row>
    <row r="126187" spans="1:9" x14ac:dyDescent="0.25">
      <c r="A126187" t="s">
        <v>584</v>
      </c>
      <c r="B126187" t="s">
        <v>590</v>
      </c>
      <c r="C126187">
        <v>53033029801</v>
      </c>
      <c r="D126187">
        <v>2015</v>
      </c>
      <c r="E126187">
        <v>112100</v>
      </c>
      <c r="F126187">
        <v>406200</v>
      </c>
      <c r="G126187">
        <v>0.40500000000000003</v>
      </c>
      <c r="H126187">
        <v>359400</v>
      </c>
      <c r="I126187">
        <v>274000</v>
      </c>
    </row>
    <row r="126188" spans="1:9" x14ac:dyDescent="0.25">
      <c r="A126188" t="s">
        <v>584</v>
      </c>
      <c r="B126188" t="s">
        <v>590</v>
      </c>
      <c r="C126188">
        <v>53033029801</v>
      </c>
      <c r="D126188">
        <v>2016</v>
      </c>
      <c r="E126188">
        <v>127700</v>
      </c>
      <c r="F126188">
        <v>468400</v>
      </c>
      <c r="G126188">
        <v>0.41499999999999998</v>
      </c>
      <c r="H126188">
        <v>400700</v>
      </c>
      <c r="I126188">
        <v>304200</v>
      </c>
    </row>
    <row r="126189" spans="1:9" x14ac:dyDescent="0.25">
      <c r="A126189" t="s">
        <v>584</v>
      </c>
      <c r="B126189" t="s">
        <v>590</v>
      </c>
      <c r="C126189">
        <v>53033029801</v>
      </c>
      <c r="D126189">
        <v>2017</v>
      </c>
      <c r="E126189">
        <v>147500</v>
      </c>
      <c r="F126189">
        <v>537800</v>
      </c>
      <c r="G126189">
        <v>0.42299999999999999</v>
      </c>
      <c r="H126189">
        <v>454200</v>
      </c>
      <c r="I126189">
        <v>343700</v>
      </c>
    </row>
    <row r="126190" spans="1:9" x14ac:dyDescent="0.25">
      <c r="A126190" t="s">
        <v>584</v>
      </c>
      <c r="B126190" t="s">
        <v>590</v>
      </c>
      <c r="C126190">
        <v>53033029801</v>
      </c>
      <c r="D126190">
        <v>2018</v>
      </c>
      <c r="E126190">
        <v>156200</v>
      </c>
      <c r="F126190">
        <v>567800</v>
      </c>
      <c r="G126190">
        <v>0.41199999999999998</v>
      </c>
      <c r="H126190">
        <v>494100</v>
      </c>
      <c r="I126190">
        <v>375100</v>
      </c>
    </row>
    <row r="126191" spans="1:9" x14ac:dyDescent="0.25">
      <c r="A126191" t="s">
        <v>584</v>
      </c>
      <c r="B126191" t="s">
        <v>590</v>
      </c>
      <c r="C126191">
        <v>53033029801</v>
      </c>
      <c r="D126191">
        <v>2019</v>
      </c>
      <c r="E126191">
        <v>154300</v>
      </c>
      <c r="F126191">
        <v>559700</v>
      </c>
      <c r="G126191">
        <v>0.40500000000000003</v>
      </c>
      <c r="H126191">
        <v>497800</v>
      </c>
      <c r="I126191">
        <v>376100</v>
      </c>
    </row>
    <row r="126192" spans="1:9" x14ac:dyDescent="0.25">
      <c r="A126192" t="s">
        <v>584</v>
      </c>
      <c r="B126192" t="s">
        <v>590</v>
      </c>
      <c r="C126192">
        <v>53033029801</v>
      </c>
      <c r="D126192">
        <v>2020</v>
      </c>
      <c r="E126192">
        <v>183400</v>
      </c>
      <c r="F126192">
        <v>667900</v>
      </c>
      <c r="G126192">
        <v>0.42199999999999999</v>
      </c>
      <c r="H126192">
        <v>566500</v>
      </c>
      <c r="I126192">
        <v>428200</v>
      </c>
    </row>
    <row r="126193" spans="1:9" x14ac:dyDescent="0.25">
      <c r="A126193" t="s">
        <v>584</v>
      </c>
      <c r="B126193" t="s">
        <v>590</v>
      </c>
      <c r="C126193">
        <v>53033029801</v>
      </c>
      <c r="D126193">
        <v>2021</v>
      </c>
      <c r="E126193">
        <v>221400</v>
      </c>
      <c r="F126193">
        <v>808000</v>
      </c>
      <c r="G126193">
        <v>0.439</v>
      </c>
      <c r="H126193">
        <v>661300</v>
      </c>
      <c r="I126193">
        <v>501100</v>
      </c>
    </row>
    <row r="126194" spans="1:9" x14ac:dyDescent="0.25">
      <c r="A126194" t="s">
        <v>584</v>
      </c>
      <c r="B126194" t="s">
        <v>590</v>
      </c>
      <c r="C126194">
        <v>53033029801</v>
      </c>
      <c r="D126194">
        <v>2022</v>
      </c>
      <c r="E126194">
        <v>230900</v>
      </c>
      <c r="F126194">
        <v>839800</v>
      </c>
      <c r="G126194">
        <v>0.40200000000000002</v>
      </c>
      <c r="H126194">
        <v>751200</v>
      </c>
      <c r="I126194">
        <v>567700</v>
      </c>
    </row>
    <row r="126195" spans="1:9" x14ac:dyDescent="0.25">
      <c r="A126195" t="s">
        <v>584</v>
      </c>
      <c r="B126195" t="s">
        <v>590</v>
      </c>
      <c r="C126195">
        <v>53033029802</v>
      </c>
      <c r="D126195">
        <v>2012</v>
      </c>
      <c r="E126195">
        <v>88300</v>
      </c>
      <c r="F126195">
        <v>344000</v>
      </c>
      <c r="G126195">
        <v>0.41799999999999998</v>
      </c>
      <c r="H126195">
        <v>266700</v>
      </c>
      <c r="I126195">
        <v>205200</v>
      </c>
    </row>
    <row r="126196" spans="1:9" x14ac:dyDescent="0.25">
      <c r="A126196" t="s">
        <v>584</v>
      </c>
      <c r="B126196" t="s">
        <v>590</v>
      </c>
      <c r="C126196">
        <v>53033029802</v>
      </c>
      <c r="D126196">
        <v>2013</v>
      </c>
      <c r="E126196">
        <v>88200</v>
      </c>
      <c r="F126196">
        <v>342000</v>
      </c>
      <c r="G126196">
        <v>0.38300000000000001</v>
      </c>
      <c r="H126196">
        <v>287200</v>
      </c>
      <c r="I126196">
        <v>223200</v>
      </c>
    </row>
    <row r="126197" spans="1:9" x14ac:dyDescent="0.25">
      <c r="A126197" t="s">
        <v>584</v>
      </c>
      <c r="B126197" t="s">
        <v>590</v>
      </c>
      <c r="C126197">
        <v>53033029802</v>
      </c>
      <c r="D126197">
        <v>2014</v>
      </c>
      <c r="E126197">
        <v>95400</v>
      </c>
      <c r="F126197">
        <v>372000</v>
      </c>
      <c r="G126197">
        <v>0.38400000000000001</v>
      </c>
      <c r="H126197">
        <v>314600</v>
      </c>
      <c r="I126197">
        <v>240900</v>
      </c>
    </row>
    <row r="126198" spans="1:9" x14ac:dyDescent="0.25">
      <c r="A126198" t="s">
        <v>584</v>
      </c>
      <c r="B126198" t="s">
        <v>590</v>
      </c>
      <c r="C126198">
        <v>53033029802</v>
      </c>
      <c r="D126198">
        <v>2015</v>
      </c>
      <c r="E126198">
        <v>105500</v>
      </c>
      <c r="F126198">
        <v>410100</v>
      </c>
      <c r="G126198">
        <v>0.38500000000000001</v>
      </c>
      <c r="H126198">
        <v>346700</v>
      </c>
      <c r="I126198">
        <v>265300</v>
      </c>
    </row>
    <row r="126199" spans="1:9" x14ac:dyDescent="0.25">
      <c r="A126199" t="s">
        <v>584</v>
      </c>
      <c r="B126199" t="s">
        <v>590</v>
      </c>
      <c r="C126199">
        <v>53033029802</v>
      </c>
      <c r="D126199">
        <v>2016</v>
      </c>
      <c r="E126199">
        <v>128500</v>
      </c>
      <c r="F126199">
        <v>500400</v>
      </c>
      <c r="G126199">
        <v>0.42299999999999999</v>
      </c>
      <c r="H126199">
        <v>385900</v>
      </c>
      <c r="I126199">
        <v>294000</v>
      </c>
    </row>
    <row r="126200" spans="1:9" x14ac:dyDescent="0.25">
      <c r="A126200" t="s">
        <v>584</v>
      </c>
      <c r="B126200" t="s">
        <v>590</v>
      </c>
      <c r="C126200">
        <v>53033029802</v>
      </c>
      <c r="D126200">
        <v>2017</v>
      </c>
      <c r="E126200">
        <v>135700</v>
      </c>
      <c r="F126200">
        <v>527600</v>
      </c>
      <c r="G126200">
        <v>0.39800000000000002</v>
      </c>
      <c r="H126200">
        <v>434900</v>
      </c>
      <c r="I126200">
        <v>330400</v>
      </c>
    </row>
    <row r="126201" spans="1:9" x14ac:dyDescent="0.25">
      <c r="A126201" t="s">
        <v>584</v>
      </c>
      <c r="B126201" t="s">
        <v>590</v>
      </c>
      <c r="C126201">
        <v>53033029802</v>
      </c>
      <c r="D126201">
        <v>2018</v>
      </c>
      <c r="E126201">
        <v>157000</v>
      </c>
      <c r="F126201">
        <v>608500</v>
      </c>
      <c r="G126201">
        <v>0.42499999999999999</v>
      </c>
      <c r="H126201">
        <v>470900</v>
      </c>
      <c r="I126201">
        <v>357200</v>
      </c>
    </row>
    <row r="126202" spans="1:9" x14ac:dyDescent="0.25">
      <c r="A126202" t="s">
        <v>584</v>
      </c>
      <c r="B126202" t="s">
        <v>590</v>
      </c>
      <c r="C126202">
        <v>53033029802</v>
      </c>
      <c r="D126202">
        <v>2019</v>
      </c>
      <c r="E126202">
        <v>148000</v>
      </c>
      <c r="F126202">
        <v>575300</v>
      </c>
      <c r="G126202">
        <v>0.38200000000000001</v>
      </c>
      <c r="H126202">
        <v>493400</v>
      </c>
      <c r="I126202">
        <v>373700</v>
      </c>
    </row>
    <row r="126203" spans="1:9" x14ac:dyDescent="0.25">
      <c r="A126203" t="s">
        <v>584</v>
      </c>
      <c r="B126203" t="s">
        <v>590</v>
      </c>
      <c r="C126203">
        <v>53033029802</v>
      </c>
      <c r="D126203">
        <v>2020</v>
      </c>
      <c r="E126203">
        <v>163900</v>
      </c>
      <c r="F126203">
        <v>633200</v>
      </c>
      <c r="G126203">
        <v>0.39200000000000002</v>
      </c>
      <c r="H126203">
        <v>535100</v>
      </c>
      <c r="I126203">
        <v>406500</v>
      </c>
    </row>
    <row r="126204" spans="1:9" x14ac:dyDescent="0.25">
      <c r="A126204" t="s">
        <v>584</v>
      </c>
      <c r="B126204" t="s">
        <v>590</v>
      </c>
      <c r="C126204">
        <v>53033029802</v>
      </c>
      <c r="D126204">
        <v>2021</v>
      </c>
      <c r="E126204">
        <v>209300</v>
      </c>
      <c r="F126204">
        <v>815200</v>
      </c>
      <c r="G126204">
        <v>0.41</v>
      </c>
      <c r="H126204">
        <v>654100</v>
      </c>
      <c r="I126204">
        <v>494100</v>
      </c>
    </row>
    <row r="126205" spans="1:9" x14ac:dyDescent="0.25">
      <c r="A126205" t="s">
        <v>584</v>
      </c>
      <c r="B126205" t="s">
        <v>590</v>
      </c>
      <c r="C126205">
        <v>53033029802</v>
      </c>
      <c r="D126205">
        <v>2022</v>
      </c>
      <c r="E126205">
        <v>224000</v>
      </c>
      <c r="F126205">
        <v>869200</v>
      </c>
      <c r="G126205">
        <v>0.39200000000000002</v>
      </c>
      <c r="H126205">
        <v>731600</v>
      </c>
      <c r="I126205">
        <v>552100</v>
      </c>
    </row>
    <row r="126206" spans="1:9" x14ac:dyDescent="0.25">
      <c r="A126206" t="s">
        <v>584</v>
      </c>
      <c r="B126206" t="s">
        <v>590</v>
      </c>
      <c r="C126206">
        <v>53033029901</v>
      </c>
      <c r="D126206">
        <v>2012</v>
      </c>
      <c r="E126206">
        <v>80400</v>
      </c>
      <c r="F126206">
        <v>262800</v>
      </c>
      <c r="G126206">
        <v>0.41599999999999998</v>
      </c>
      <c r="H126206">
        <v>250100</v>
      </c>
      <c r="I126206">
        <v>189600</v>
      </c>
    </row>
    <row r="126207" spans="1:9" x14ac:dyDescent="0.25">
      <c r="A126207" t="s">
        <v>584</v>
      </c>
      <c r="B126207" t="s">
        <v>590</v>
      </c>
      <c r="C126207">
        <v>53033029901</v>
      </c>
      <c r="D126207">
        <v>2013</v>
      </c>
      <c r="E126207">
        <v>82900</v>
      </c>
      <c r="F126207">
        <v>268000</v>
      </c>
      <c r="G126207">
        <v>0.39500000000000002</v>
      </c>
      <c r="H126207">
        <v>276100</v>
      </c>
      <c r="I126207">
        <v>209600</v>
      </c>
    </row>
    <row r="126208" spans="1:9" x14ac:dyDescent="0.25">
      <c r="A126208" t="s">
        <v>584</v>
      </c>
      <c r="B126208" t="s">
        <v>590</v>
      </c>
      <c r="C126208">
        <v>53033029901</v>
      </c>
      <c r="D126208">
        <v>2014</v>
      </c>
      <c r="E126208">
        <v>85400</v>
      </c>
      <c r="F126208">
        <v>273200</v>
      </c>
      <c r="G126208">
        <v>0.374</v>
      </c>
      <c r="H126208">
        <v>302100</v>
      </c>
      <c r="I126208">
        <v>229600</v>
      </c>
    </row>
    <row r="126209" spans="1:9" x14ac:dyDescent="0.25">
      <c r="A126209" t="s">
        <v>584</v>
      </c>
      <c r="B126209" t="s">
        <v>590</v>
      </c>
      <c r="C126209">
        <v>53033029901</v>
      </c>
      <c r="D126209">
        <v>2015</v>
      </c>
      <c r="E126209">
        <v>102800</v>
      </c>
      <c r="F126209">
        <v>330100</v>
      </c>
      <c r="G126209">
        <v>0.41699999999999998</v>
      </c>
      <c r="H126209">
        <v>328200</v>
      </c>
      <c r="I126209">
        <v>247600</v>
      </c>
    </row>
    <row r="126210" spans="1:9" x14ac:dyDescent="0.25">
      <c r="A126210" t="s">
        <v>584</v>
      </c>
      <c r="B126210" t="s">
        <v>590</v>
      </c>
      <c r="C126210">
        <v>53033029901</v>
      </c>
      <c r="D126210">
        <v>2016</v>
      </c>
      <c r="E126210">
        <v>115200</v>
      </c>
      <c r="F126210">
        <v>370000</v>
      </c>
      <c r="G126210">
        <v>0.41399999999999998</v>
      </c>
      <c r="H126210">
        <v>368500</v>
      </c>
      <c r="I126210">
        <v>277100</v>
      </c>
    </row>
    <row r="126211" spans="1:9" x14ac:dyDescent="0.25">
      <c r="A126211" t="s">
        <v>584</v>
      </c>
      <c r="B126211" t="s">
        <v>590</v>
      </c>
      <c r="C126211">
        <v>53033029901</v>
      </c>
      <c r="D126211">
        <v>2017</v>
      </c>
      <c r="E126211">
        <v>126100</v>
      </c>
      <c r="F126211">
        <v>409400</v>
      </c>
      <c r="G126211">
        <v>0.39700000000000002</v>
      </c>
      <c r="H126211">
        <v>419100</v>
      </c>
      <c r="I126211">
        <v>316300</v>
      </c>
    </row>
    <row r="126212" spans="1:9" x14ac:dyDescent="0.25">
      <c r="A126212" t="s">
        <v>584</v>
      </c>
      <c r="B126212" t="s">
        <v>590</v>
      </c>
      <c r="C126212">
        <v>53033029901</v>
      </c>
      <c r="D126212">
        <v>2018</v>
      </c>
      <c r="E126212">
        <v>143700</v>
      </c>
      <c r="F126212">
        <v>467200</v>
      </c>
      <c r="G126212">
        <v>0.42799999999999999</v>
      </c>
      <c r="H126212">
        <v>449500</v>
      </c>
      <c r="I126212">
        <v>336100</v>
      </c>
    </row>
    <row r="126213" spans="1:9" x14ac:dyDescent="0.25">
      <c r="A126213" t="s">
        <v>584</v>
      </c>
      <c r="B126213" t="s">
        <v>590</v>
      </c>
      <c r="C126213">
        <v>53033029901</v>
      </c>
      <c r="D126213">
        <v>2019</v>
      </c>
      <c r="E126213">
        <v>146200</v>
      </c>
      <c r="F126213">
        <v>468400</v>
      </c>
      <c r="G126213">
        <v>0.41599999999999998</v>
      </c>
      <c r="H126213">
        <v>467200</v>
      </c>
      <c r="I126213">
        <v>350000</v>
      </c>
    </row>
    <row r="126214" spans="1:9" x14ac:dyDescent="0.25">
      <c r="A126214" t="s">
        <v>584</v>
      </c>
      <c r="B126214" t="s">
        <v>590</v>
      </c>
      <c r="C126214">
        <v>53033029901</v>
      </c>
      <c r="D126214">
        <v>2020</v>
      </c>
      <c r="E126214">
        <v>161300</v>
      </c>
      <c r="F126214">
        <v>517800</v>
      </c>
      <c r="G126214">
        <v>0.41199999999999998</v>
      </c>
      <c r="H126214">
        <v>518800</v>
      </c>
      <c r="I126214">
        <v>393500</v>
      </c>
    </row>
    <row r="126215" spans="1:9" x14ac:dyDescent="0.25">
      <c r="A126215" t="s">
        <v>584</v>
      </c>
      <c r="B126215" t="s">
        <v>590</v>
      </c>
      <c r="C126215">
        <v>53033029901</v>
      </c>
      <c r="D126215">
        <v>2021</v>
      </c>
      <c r="E126215">
        <v>190800</v>
      </c>
      <c r="F126215">
        <v>611500</v>
      </c>
      <c r="G126215">
        <v>0.40500000000000003</v>
      </c>
      <c r="H126215">
        <v>626800</v>
      </c>
      <c r="I126215">
        <v>472700</v>
      </c>
    </row>
    <row r="126216" spans="1:9" x14ac:dyDescent="0.25">
      <c r="A126216" t="s">
        <v>584</v>
      </c>
      <c r="B126216" t="s">
        <v>590</v>
      </c>
      <c r="C126216">
        <v>53033029901</v>
      </c>
      <c r="D126216">
        <v>2022</v>
      </c>
      <c r="E126216">
        <v>253400</v>
      </c>
      <c r="F126216">
        <v>810500</v>
      </c>
      <c r="G126216">
        <v>0.48699999999999999</v>
      </c>
      <c r="H126216">
        <v>698700</v>
      </c>
      <c r="I126216">
        <v>521400</v>
      </c>
    </row>
    <row r="126217" spans="1:9" x14ac:dyDescent="0.25">
      <c r="A126217" t="s">
        <v>584</v>
      </c>
      <c r="B126217" t="s">
        <v>590</v>
      </c>
      <c r="C126217">
        <v>53033029902</v>
      </c>
      <c r="D126217">
        <v>2012</v>
      </c>
      <c r="E126217">
        <v>87600</v>
      </c>
      <c r="F126217">
        <v>260000</v>
      </c>
      <c r="G126217">
        <v>0.38200000000000001</v>
      </c>
      <c r="H126217">
        <v>275200</v>
      </c>
      <c r="I126217">
        <v>238700</v>
      </c>
    </row>
    <row r="126218" spans="1:9" x14ac:dyDescent="0.25">
      <c r="A126218" t="s">
        <v>584</v>
      </c>
      <c r="B126218" t="s">
        <v>590</v>
      </c>
      <c r="C126218">
        <v>53033029902</v>
      </c>
      <c r="D126218">
        <v>2013</v>
      </c>
      <c r="E126218">
        <v>80700</v>
      </c>
      <c r="F126218">
        <v>237500</v>
      </c>
      <c r="G126218">
        <v>0.34599999999999997</v>
      </c>
      <c r="H126218">
        <v>275900</v>
      </c>
      <c r="I126218">
        <v>241700</v>
      </c>
    </row>
    <row r="126219" spans="1:9" x14ac:dyDescent="0.25">
      <c r="A126219" t="s">
        <v>584</v>
      </c>
      <c r="B126219" t="s">
        <v>590</v>
      </c>
      <c r="C126219">
        <v>53033029902</v>
      </c>
      <c r="D126219">
        <v>2014</v>
      </c>
      <c r="E126219">
        <v>96600</v>
      </c>
      <c r="F126219">
        <v>283300</v>
      </c>
      <c r="G126219">
        <v>0.36899999999999999</v>
      </c>
      <c r="H126219">
        <v>314600</v>
      </c>
      <c r="I126219">
        <v>271100</v>
      </c>
    </row>
    <row r="126220" spans="1:9" x14ac:dyDescent="0.25">
      <c r="A126220" t="s">
        <v>584</v>
      </c>
      <c r="B126220" t="s">
        <v>590</v>
      </c>
      <c r="C126220">
        <v>53033029902</v>
      </c>
      <c r="D126220">
        <v>2015</v>
      </c>
      <c r="E126220">
        <v>103600</v>
      </c>
      <c r="F126220">
        <v>308600</v>
      </c>
      <c r="G126220">
        <v>0.35899999999999999</v>
      </c>
      <c r="H126220">
        <v>344400</v>
      </c>
      <c r="I126220">
        <v>297600</v>
      </c>
    </row>
    <row r="126221" spans="1:9" x14ac:dyDescent="0.25">
      <c r="A126221" t="s">
        <v>584</v>
      </c>
      <c r="B126221" t="s">
        <v>590</v>
      </c>
      <c r="C126221">
        <v>53033029902</v>
      </c>
      <c r="D126221">
        <v>2016</v>
      </c>
      <c r="E126221">
        <v>122200</v>
      </c>
      <c r="F126221">
        <v>368000</v>
      </c>
      <c r="G126221">
        <v>0.372</v>
      </c>
      <c r="H126221">
        <v>382400</v>
      </c>
      <c r="I126221">
        <v>337200</v>
      </c>
    </row>
    <row r="126222" spans="1:9" x14ac:dyDescent="0.25">
      <c r="A126222" t="s">
        <v>584</v>
      </c>
      <c r="B126222" t="s">
        <v>590</v>
      </c>
      <c r="C126222">
        <v>53033029902</v>
      </c>
      <c r="D126222">
        <v>2017</v>
      </c>
      <c r="E126222">
        <v>131700</v>
      </c>
      <c r="F126222">
        <v>403200</v>
      </c>
      <c r="G126222">
        <v>0.36299999999999999</v>
      </c>
      <c r="H126222">
        <v>416200</v>
      </c>
      <c r="I126222">
        <v>370500</v>
      </c>
    </row>
    <row r="126223" spans="1:9" x14ac:dyDescent="0.25">
      <c r="A126223" t="s">
        <v>584</v>
      </c>
      <c r="B126223" t="s">
        <v>590</v>
      </c>
      <c r="C126223">
        <v>53033029902</v>
      </c>
      <c r="D126223">
        <v>2018</v>
      </c>
      <c r="E126223">
        <v>138700</v>
      </c>
      <c r="F126223">
        <v>417400</v>
      </c>
      <c r="G126223">
        <v>0.36299999999999999</v>
      </c>
      <c r="H126223">
        <v>450900</v>
      </c>
      <c r="I126223">
        <v>392500</v>
      </c>
    </row>
    <row r="126224" spans="1:9" x14ac:dyDescent="0.25">
      <c r="A126224" t="s">
        <v>584</v>
      </c>
      <c r="B126224" t="s">
        <v>590</v>
      </c>
      <c r="C126224">
        <v>53033029902</v>
      </c>
      <c r="D126224">
        <v>2019</v>
      </c>
      <c r="E126224">
        <v>140900</v>
      </c>
      <c r="F126224">
        <v>426200</v>
      </c>
      <c r="G126224">
        <v>0.35899999999999999</v>
      </c>
      <c r="H126224">
        <v>460300</v>
      </c>
      <c r="I126224">
        <v>404300</v>
      </c>
    </row>
    <row r="126225" spans="1:9" x14ac:dyDescent="0.25">
      <c r="A126225" t="s">
        <v>584</v>
      </c>
      <c r="B126225" t="s">
        <v>590</v>
      </c>
      <c r="C126225">
        <v>53033029902</v>
      </c>
      <c r="D126225">
        <v>2020</v>
      </c>
      <c r="E126225">
        <v>158600</v>
      </c>
      <c r="F126225">
        <v>450300</v>
      </c>
      <c r="G126225">
        <v>0.36499999999999999</v>
      </c>
      <c r="H126225">
        <v>489700</v>
      </c>
      <c r="I126225">
        <v>453700</v>
      </c>
    </row>
    <row r="126226" spans="1:9" x14ac:dyDescent="0.25">
      <c r="A126226" t="s">
        <v>584</v>
      </c>
      <c r="B126226" t="s">
        <v>590</v>
      </c>
      <c r="C126226">
        <v>53033029902</v>
      </c>
      <c r="D126226">
        <v>2021</v>
      </c>
      <c r="E126226">
        <v>193600</v>
      </c>
      <c r="F126226">
        <v>583300</v>
      </c>
      <c r="G126226">
        <v>0.373</v>
      </c>
      <c r="H126226">
        <v>615400</v>
      </c>
      <c r="I126226">
        <v>534900</v>
      </c>
    </row>
    <row r="126227" spans="1:9" x14ac:dyDescent="0.25">
      <c r="A126227" t="s">
        <v>584</v>
      </c>
      <c r="B126227" t="s">
        <v>590</v>
      </c>
      <c r="C126227">
        <v>53033029902</v>
      </c>
      <c r="D126227">
        <v>2022</v>
      </c>
      <c r="E126227">
        <v>234000</v>
      </c>
      <c r="F126227">
        <v>706000</v>
      </c>
      <c r="G126227">
        <v>0.39200000000000002</v>
      </c>
      <c r="H126227">
        <v>723200</v>
      </c>
      <c r="I126227">
        <v>618200</v>
      </c>
    </row>
    <row r="126228" spans="1:9" x14ac:dyDescent="0.25">
      <c r="A126228" t="s">
        <v>584</v>
      </c>
      <c r="B126228" t="s">
        <v>590</v>
      </c>
      <c r="C126228">
        <v>53033030003</v>
      </c>
      <c r="D126228">
        <v>2012</v>
      </c>
      <c r="E126228">
        <v>127600</v>
      </c>
      <c r="F126228">
        <v>462300</v>
      </c>
      <c r="G126228">
        <v>0.48</v>
      </c>
      <c r="H126228">
        <v>335600</v>
      </c>
      <c r="I126228">
        <v>264300</v>
      </c>
    </row>
    <row r="126229" spans="1:9" x14ac:dyDescent="0.25">
      <c r="A126229" t="s">
        <v>584</v>
      </c>
      <c r="B126229" t="s">
        <v>590</v>
      </c>
      <c r="C126229">
        <v>53033030003</v>
      </c>
      <c r="D126229">
        <v>2013</v>
      </c>
      <c r="E126229">
        <v>134200</v>
      </c>
      <c r="F126229">
        <v>488900</v>
      </c>
      <c r="G126229">
        <v>0.47099999999999997</v>
      </c>
      <c r="H126229">
        <v>360700</v>
      </c>
      <c r="I126229">
        <v>283000</v>
      </c>
    </row>
    <row r="126230" spans="1:9" x14ac:dyDescent="0.25">
      <c r="A126230" t="s">
        <v>584</v>
      </c>
      <c r="B126230" t="s">
        <v>590</v>
      </c>
      <c r="C126230">
        <v>53033030003</v>
      </c>
      <c r="D126230">
        <v>2014</v>
      </c>
      <c r="E126230">
        <v>130900</v>
      </c>
      <c r="F126230">
        <v>478700</v>
      </c>
      <c r="G126230">
        <v>0.44600000000000001</v>
      </c>
      <c r="H126230">
        <v>372700</v>
      </c>
      <c r="I126230">
        <v>290700</v>
      </c>
    </row>
    <row r="126231" spans="1:9" x14ac:dyDescent="0.25">
      <c r="A126231" t="s">
        <v>584</v>
      </c>
      <c r="B126231" t="s">
        <v>590</v>
      </c>
      <c r="C126231">
        <v>53033030003</v>
      </c>
      <c r="D126231">
        <v>2015</v>
      </c>
      <c r="E126231">
        <v>138600</v>
      </c>
      <c r="F126231">
        <v>506900</v>
      </c>
      <c r="G126231">
        <v>0.43099999999999999</v>
      </c>
      <c r="H126231">
        <v>403800</v>
      </c>
      <c r="I126231">
        <v>319000</v>
      </c>
    </row>
    <row r="126232" spans="1:9" x14ac:dyDescent="0.25">
      <c r="A126232" t="s">
        <v>584</v>
      </c>
      <c r="B126232" t="s">
        <v>590</v>
      </c>
      <c r="C126232">
        <v>53033030003</v>
      </c>
      <c r="D126232">
        <v>2016</v>
      </c>
      <c r="E126232">
        <v>167000</v>
      </c>
      <c r="F126232">
        <v>609700</v>
      </c>
      <c r="G126232">
        <v>0.45700000000000002</v>
      </c>
      <c r="H126232">
        <v>457500</v>
      </c>
      <c r="I126232">
        <v>362500</v>
      </c>
    </row>
    <row r="126233" spans="1:9" x14ac:dyDescent="0.25">
      <c r="A126233" t="s">
        <v>584</v>
      </c>
      <c r="B126233" t="s">
        <v>590</v>
      </c>
      <c r="C126233">
        <v>53033030003</v>
      </c>
      <c r="D126233">
        <v>2017</v>
      </c>
      <c r="E126233">
        <v>167300</v>
      </c>
      <c r="F126233">
        <v>615000</v>
      </c>
      <c r="G126233">
        <v>0.41799999999999998</v>
      </c>
      <c r="H126233">
        <v>507600</v>
      </c>
      <c r="I126233">
        <v>397100</v>
      </c>
    </row>
    <row r="126234" spans="1:9" x14ac:dyDescent="0.25">
      <c r="A126234" t="s">
        <v>584</v>
      </c>
      <c r="B126234" t="s">
        <v>590</v>
      </c>
      <c r="C126234">
        <v>53033030003</v>
      </c>
      <c r="D126234">
        <v>2018</v>
      </c>
      <c r="E126234">
        <v>195700</v>
      </c>
      <c r="F126234">
        <v>716200</v>
      </c>
      <c r="G126234">
        <v>0.46100000000000002</v>
      </c>
      <c r="H126234">
        <v>537500</v>
      </c>
      <c r="I126234">
        <v>420400</v>
      </c>
    </row>
    <row r="126235" spans="1:9" x14ac:dyDescent="0.25">
      <c r="A126235" t="s">
        <v>584</v>
      </c>
      <c r="B126235" t="s">
        <v>590</v>
      </c>
      <c r="C126235">
        <v>53033030003</v>
      </c>
      <c r="D126235">
        <v>2019</v>
      </c>
      <c r="E126235">
        <v>197000</v>
      </c>
      <c r="F126235">
        <v>713600</v>
      </c>
      <c r="G126235">
        <v>0.433</v>
      </c>
      <c r="H126235">
        <v>574800</v>
      </c>
      <c r="I126235">
        <v>451100</v>
      </c>
    </row>
    <row r="126236" spans="1:9" x14ac:dyDescent="0.25">
      <c r="A126236" t="s">
        <v>584</v>
      </c>
      <c r="B126236" t="s">
        <v>590</v>
      </c>
      <c r="C126236">
        <v>53033030003</v>
      </c>
      <c r="D126236">
        <v>2020</v>
      </c>
      <c r="E126236">
        <v>222500</v>
      </c>
      <c r="F126236">
        <v>815600</v>
      </c>
      <c r="G126236">
        <v>0.438</v>
      </c>
      <c r="H126236">
        <v>623200</v>
      </c>
      <c r="I126236">
        <v>503300</v>
      </c>
    </row>
    <row r="126237" spans="1:9" x14ac:dyDescent="0.25">
      <c r="A126237" t="s">
        <v>584</v>
      </c>
      <c r="B126237" t="s">
        <v>590</v>
      </c>
      <c r="C126237">
        <v>53033030003</v>
      </c>
      <c r="D126237">
        <v>2021</v>
      </c>
      <c r="E126237">
        <v>273300</v>
      </c>
      <c r="F126237">
        <v>1003700</v>
      </c>
      <c r="G126237">
        <v>0.48099999999999998</v>
      </c>
      <c r="H126237">
        <v>711300</v>
      </c>
      <c r="I126237">
        <v>562300</v>
      </c>
    </row>
    <row r="126238" spans="1:9" x14ac:dyDescent="0.25">
      <c r="A126238" t="s">
        <v>584</v>
      </c>
      <c r="B126238" t="s">
        <v>590</v>
      </c>
      <c r="C126238">
        <v>53033030003</v>
      </c>
      <c r="D126238">
        <v>2022</v>
      </c>
      <c r="E126238">
        <v>338300</v>
      </c>
      <c r="F126238">
        <v>1242200</v>
      </c>
      <c r="G126238">
        <v>0.52600000000000002</v>
      </c>
      <c r="H126238">
        <v>817700</v>
      </c>
      <c r="I126238">
        <v>637000</v>
      </c>
    </row>
    <row r="126239" spans="1:9" x14ac:dyDescent="0.25">
      <c r="A126239" t="s">
        <v>584</v>
      </c>
      <c r="B126239" t="s">
        <v>590</v>
      </c>
      <c r="C126239">
        <v>53033030004</v>
      </c>
      <c r="D126239">
        <v>2012</v>
      </c>
      <c r="E126239">
        <v>87400</v>
      </c>
      <c r="F126239">
        <v>408200</v>
      </c>
      <c r="G126239">
        <v>0.42699999999999999</v>
      </c>
      <c r="H126239">
        <v>257600</v>
      </c>
      <c r="I126239">
        <v>192600</v>
      </c>
    </row>
    <row r="126240" spans="1:9" x14ac:dyDescent="0.25">
      <c r="A126240" t="s">
        <v>584</v>
      </c>
      <c r="B126240" t="s">
        <v>590</v>
      </c>
      <c r="C126240">
        <v>53033030004</v>
      </c>
      <c r="D126240">
        <v>2013</v>
      </c>
      <c r="E126240">
        <v>83200</v>
      </c>
      <c r="F126240">
        <v>391500</v>
      </c>
      <c r="G126240">
        <v>0.374</v>
      </c>
      <c r="H126240">
        <v>278600</v>
      </c>
      <c r="I126240">
        <v>209000</v>
      </c>
    </row>
    <row r="126241" spans="1:9" x14ac:dyDescent="0.25">
      <c r="A126241" t="s">
        <v>584</v>
      </c>
      <c r="B126241" t="s">
        <v>590</v>
      </c>
      <c r="C126241">
        <v>53033030004</v>
      </c>
      <c r="D126241">
        <v>2014</v>
      </c>
      <c r="E126241">
        <v>109400</v>
      </c>
      <c r="F126241">
        <v>517400</v>
      </c>
      <c r="G126241">
        <v>0.441</v>
      </c>
      <c r="H126241">
        <v>314600</v>
      </c>
      <c r="I126241">
        <v>233400</v>
      </c>
    </row>
    <row r="126242" spans="1:9" x14ac:dyDescent="0.25">
      <c r="A126242" t="s">
        <v>584</v>
      </c>
      <c r="B126242" t="s">
        <v>590</v>
      </c>
      <c r="C126242">
        <v>53033030004</v>
      </c>
      <c r="D126242">
        <v>2015</v>
      </c>
      <c r="E126242">
        <v>109700</v>
      </c>
      <c r="F126242">
        <v>517900</v>
      </c>
      <c r="G126242">
        <v>0.42099999999999999</v>
      </c>
      <c r="H126242">
        <v>329300</v>
      </c>
      <c r="I126242">
        <v>245100</v>
      </c>
    </row>
    <row r="126243" spans="1:9" x14ac:dyDescent="0.25">
      <c r="A126243" t="s">
        <v>584</v>
      </c>
      <c r="B126243" t="s">
        <v>590</v>
      </c>
      <c r="C126243">
        <v>53033030004</v>
      </c>
      <c r="D126243">
        <v>2016</v>
      </c>
      <c r="E126243">
        <v>130800</v>
      </c>
      <c r="F126243">
        <v>619800</v>
      </c>
      <c r="G126243">
        <v>0.442</v>
      </c>
      <c r="H126243">
        <v>373700</v>
      </c>
      <c r="I126243">
        <v>278400</v>
      </c>
    </row>
    <row r="126244" spans="1:9" x14ac:dyDescent="0.25">
      <c r="A126244" t="s">
        <v>584</v>
      </c>
      <c r="B126244" t="s">
        <v>590</v>
      </c>
      <c r="C126244">
        <v>53033030004</v>
      </c>
      <c r="D126244">
        <v>2017</v>
      </c>
      <c r="E126244">
        <v>143300</v>
      </c>
      <c r="F126244">
        <v>676200</v>
      </c>
      <c r="G126244">
        <v>0.432</v>
      </c>
      <c r="H126244">
        <v>418700</v>
      </c>
      <c r="I126244">
        <v>312000</v>
      </c>
    </row>
    <row r="126245" spans="1:9" x14ac:dyDescent="0.25">
      <c r="A126245" t="s">
        <v>584</v>
      </c>
      <c r="B126245" t="s">
        <v>590</v>
      </c>
      <c r="C126245">
        <v>53033030004</v>
      </c>
      <c r="D126245">
        <v>2018</v>
      </c>
      <c r="E126245">
        <v>147900</v>
      </c>
      <c r="F126245">
        <v>694100</v>
      </c>
      <c r="G126245">
        <v>0.40300000000000002</v>
      </c>
      <c r="H126245">
        <v>467800</v>
      </c>
      <c r="I126245">
        <v>345200</v>
      </c>
    </row>
    <row r="126246" spans="1:9" x14ac:dyDescent="0.25">
      <c r="A126246" t="s">
        <v>584</v>
      </c>
      <c r="B126246" t="s">
        <v>590</v>
      </c>
      <c r="C126246">
        <v>53033030004</v>
      </c>
      <c r="D126246">
        <v>2019</v>
      </c>
      <c r="E126246">
        <v>160500</v>
      </c>
      <c r="F126246">
        <v>752800</v>
      </c>
      <c r="G126246">
        <v>0.433</v>
      </c>
      <c r="H126246">
        <v>471000</v>
      </c>
      <c r="I126246">
        <v>349200</v>
      </c>
    </row>
    <row r="126247" spans="1:9" x14ac:dyDescent="0.25">
      <c r="A126247" t="s">
        <v>584</v>
      </c>
      <c r="B126247" t="s">
        <v>590</v>
      </c>
      <c r="C126247">
        <v>53033030004</v>
      </c>
      <c r="D126247">
        <v>2020</v>
      </c>
      <c r="E126247">
        <v>161800</v>
      </c>
      <c r="F126247">
        <v>767800</v>
      </c>
      <c r="G126247">
        <v>0.39900000000000002</v>
      </c>
      <c r="H126247">
        <v>516100</v>
      </c>
      <c r="I126247">
        <v>380700</v>
      </c>
    </row>
    <row r="126248" spans="1:9" x14ac:dyDescent="0.25">
      <c r="A126248" t="s">
        <v>584</v>
      </c>
      <c r="B126248" t="s">
        <v>590</v>
      </c>
      <c r="C126248">
        <v>53033030004</v>
      </c>
      <c r="D126248">
        <v>2021</v>
      </c>
      <c r="E126248">
        <v>213500</v>
      </c>
      <c r="F126248">
        <v>1005500</v>
      </c>
      <c r="G126248">
        <v>0.41299999999999998</v>
      </c>
      <c r="H126248">
        <v>657000</v>
      </c>
      <c r="I126248">
        <v>486200</v>
      </c>
    </row>
    <row r="126249" spans="1:9" x14ac:dyDescent="0.25">
      <c r="A126249" t="s">
        <v>584</v>
      </c>
      <c r="B126249" t="s">
        <v>590</v>
      </c>
      <c r="C126249">
        <v>53033030004</v>
      </c>
      <c r="D126249">
        <v>2022</v>
      </c>
      <c r="E126249">
        <v>265200</v>
      </c>
      <c r="F126249">
        <v>1243200</v>
      </c>
      <c r="G126249">
        <v>0.42699999999999999</v>
      </c>
      <c r="H126249">
        <v>797900</v>
      </c>
      <c r="I126249">
        <v>591700</v>
      </c>
    </row>
    <row r="126250" spans="1:9" x14ac:dyDescent="0.25">
      <c r="A126250" t="s">
        <v>584</v>
      </c>
      <c r="B126250" t="s">
        <v>590</v>
      </c>
      <c r="C126250">
        <v>53033030005</v>
      </c>
      <c r="D126250">
        <v>2012</v>
      </c>
      <c r="E126250">
        <v>82600</v>
      </c>
      <c r="F126250">
        <v>353500</v>
      </c>
      <c r="G126250">
        <v>0.376</v>
      </c>
      <c r="H126250">
        <v>295200</v>
      </c>
      <c r="I126250">
        <v>211900</v>
      </c>
    </row>
    <row r="126251" spans="1:9" x14ac:dyDescent="0.25">
      <c r="A126251" t="s">
        <v>584</v>
      </c>
      <c r="B126251" t="s">
        <v>590</v>
      </c>
      <c r="C126251">
        <v>53033030005</v>
      </c>
      <c r="D126251">
        <v>2013</v>
      </c>
      <c r="E126251">
        <v>92300</v>
      </c>
      <c r="F126251">
        <v>393400</v>
      </c>
      <c r="G126251">
        <v>0.41599999999999998</v>
      </c>
      <c r="H126251">
        <v>301200</v>
      </c>
      <c r="I126251">
        <v>213700</v>
      </c>
    </row>
    <row r="126252" spans="1:9" x14ac:dyDescent="0.25">
      <c r="A126252" t="s">
        <v>584</v>
      </c>
      <c r="B126252" t="s">
        <v>590</v>
      </c>
      <c r="C126252">
        <v>53033030005</v>
      </c>
      <c r="D126252">
        <v>2014</v>
      </c>
      <c r="E126252">
        <v>102000</v>
      </c>
      <c r="F126252">
        <v>433300</v>
      </c>
      <c r="G126252">
        <v>0.45600000000000002</v>
      </c>
      <c r="H126252">
        <v>307200</v>
      </c>
      <c r="I126252">
        <v>215500</v>
      </c>
    </row>
    <row r="126253" spans="1:9" x14ac:dyDescent="0.25">
      <c r="A126253" t="s">
        <v>584</v>
      </c>
      <c r="B126253" t="s">
        <v>590</v>
      </c>
      <c r="C126253">
        <v>53033030005</v>
      </c>
      <c r="D126253">
        <v>2015</v>
      </c>
      <c r="E126253">
        <v>100600</v>
      </c>
      <c r="F126253">
        <v>428200</v>
      </c>
      <c r="G126253">
        <v>0.40500000000000003</v>
      </c>
      <c r="H126253">
        <v>337200</v>
      </c>
      <c r="I126253">
        <v>238900</v>
      </c>
    </row>
    <row r="126254" spans="1:9" x14ac:dyDescent="0.25">
      <c r="A126254" t="s">
        <v>584</v>
      </c>
      <c r="B126254" t="s">
        <v>590</v>
      </c>
      <c r="C126254">
        <v>53033030005</v>
      </c>
      <c r="D126254">
        <v>2016</v>
      </c>
      <c r="E126254">
        <v>119400</v>
      </c>
      <c r="F126254">
        <v>506600</v>
      </c>
      <c r="G126254">
        <v>0.42099999999999999</v>
      </c>
      <c r="H126254">
        <v>385700</v>
      </c>
      <c r="I126254">
        <v>273000</v>
      </c>
    </row>
    <row r="126255" spans="1:9" x14ac:dyDescent="0.25">
      <c r="A126255" t="s">
        <v>584</v>
      </c>
      <c r="B126255" t="s">
        <v>590</v>
      </c>
      <c r="C126255">
        <v>53033030005</v>
      </c>
      <c r="D126255">
        <v>2017</v>
      </c>
      <c r="E126255">
        <v>126600</v>
      </c>
      <c r="F126255">
        <v>533700</v>
      </c>
      <c r="G126255">
        <v>0.40699999999999997</v>
      </c>
      <c r="H126255">
        <v>422200</v>
      </c>
      <c r="I126255">
        <v>299600</v>
      </c>
    </row>
    <row r="126256" spans="1:9" x14ac:dyDescent="0.25">
      <c r="A126256" t="s">
        <v>584</v>
      </c>
      <c r="B126256" t="s">
        <v>590</v>
      </c>
      <c r="C126256">
        <v>53033030005</v>
      </c>
      <c r="D126256">
        <v>2018</v>
      </c>
      <c r="E126256">
        <v>142100</v>
      </c>
      <c r="F126256">
        <v>603500</v>
      </c>
      <c r="G126256">
        <v>0.40799999999999997</v>
      </c>
      <c r="H126256">
        <v>474400</v>
      </c>
      <c r="I126256">
        <v>335300</v>
      </c>
    </row>
    <row r="126257" spans="1:9" x14ac:dyDescent="0.25">
      <c r="A126257" t="s">
        <v>584</v>
      </c>
      <c r="B126257" t="s">
        <v>590</v>
      </c>
      <c r="C126257">
        <v>53033030005</v>
      </c>
      <c r="D126257">
        <v>2019</v>
      </c>
      <c r="E126257">
        <v>158900</v>
      </c>
      <c r="F126257">
        <v>671500</v>
      </c>
      <c r="G126257">
        <v>0.442</v>
      </c>
      <c r="H126257">
        <v>487900</v>
      </c>
      <c r="I126257">
        <v>346100</v>
      </c>
    </row>
    <row r="126258" spans="1:9" x14ac:dyDescent="0.25">
      <c r="A126258" t="s">
        <v>584</v>
      </c>
      <c r="B126258" t="s">
        <v>590</v>
      </c>
      <c r="C126258">
        <v>53033030005</v>
      </c>
      <c r="D126258">
        <v>2020</v>
      </c>
      <c r="E126258">
        <v>172500</v>
      </c>
      <c r="F126258">
        <v>717900</v>
      </c>
      <c r="G126258">
        <v>0.437</v>
      </c>
      <c r="H126258">
        <v>536400</v>
      </c>
      <c r="I126258">
        <v>381300</v>
      </c>
    </row>
    <row r="126259" spans="1:9" x14ac:dyDescent="0.25">
      <c r="A126259" t="s">
        <v>584</v>
      </c>
      <c r="B126259" t="s">
        <v>590</v>
      </c>
      <c r="C126259">
        <v>53033030005</v>
      </c>
      <c r="D126259">
        <v>2021</v>
      </c>
      <c r="E126259">
        <v>216800</v>
      </c>
      <c r="F126259">
        <v>905400</v>
      </c>
      <c r="G126259">
        <v>0.45600000000000002</v>
      </c>
      <c r="H126259">
        <v>637500</v>
      </c>
      <c r="I126259">
        <v>458600</v>
      </c>
    </row>
    <row r="126260" spans="1:9" x14ac:dyDescent="0.25">
      <c r="A126260" t="s">
        <v>584</v>
      </c>
      <c r="B126260" t="s">
        <v>590</v>
      </c>
      <c r="C126260">
        <v>53033030005</v>
      </c>
      <c r="D126260">
        <v>2022</v>
      </c>
      <c r="E126260">
        <v>231800</v>
      </c>
      <c r="F126260">
        <v>987700</v>
      </c>
      <c r="G126260">
        <v>0.41299999999999998</v>
      </c>
      <c r="H126260">
        <v>762900</v>
      </c>
      <c r="I126260">
        <v>540100</v>
      </c>
    </row>
    <row r="126261" spans="1:9" x14ac:dyDescent="0.25">
      <c r="A126261" t="s">
        <v>584</v>
      </c>
      <c r="B126261" t="s">
        <v>590</v>
      </c>
      <c r="C126261">
        <v>53033030100</v>
      </c>
      <c r="D126261">
        <v>2012</v>
      </c>
      <c r="E126261">
        <v>160300</v>
      </c>
      <c r="F126261">
        <v>498900</v>
      </c>
      <c r="G126261">
        <v>0.504</v>
      </c>
      <c r="H126261">
        <v>378500</v>
      </c>
      <c r="I126261">
        <v>333100</v>
      </c>
    </row>
    <row r="126262" spans="1:9" x14ac:dyDescent="0.25">
      <c r="A126262" t="s">
        <v>584</v>
      </c>
      <c r="B126262" t="s">
        <v>590</v>
      </c>
      <c r="C126262">
        <v>53033030100</v>
      </c>
      <c r="D126262">
        <v>2013</v>
      </c>
      <c r="E126262">
        <v>166000</v>
      </c>
      <c r="F126262">
        <v>516500</v>
      </c>
      <c r="G126262">
        <v>0.51400000000000001</v>
      </c>
      <c r="H126262">
        <v>384500</v>
      </c>
      <c r="I126262">
        <v>337300</v>
      </c>
    </row>
    <row r="126263" spans="1:9" x14ac:dyDescent="0.25">
      <c r="A126263" t="s">
        <v>584</v>
      </c>
      <c r="B126263" t="s">
        <v>590</v>
      </c>
      <c r="C126263">
        <v>53033030100</v>
      </c>
      <c r="D126263">
        <v>2014</v>
      </c>
      <c r="E126263">
        <v>143800</v>
      </c>
      <c r="F126263">
        <v>446200</v>
      </c>
      <c r="G126263">
        <v>0.42699999999999999</v>
      </c>
      <c r="H126263">
        <v>404600</v>
      </c>
      <c r="I126263">
        <v>351700</v>
      </c>
    </row>
    <row r="126264" spans="1:9" x14ac:dyDescent="0.25">
      <c r="A126264" t="s">
        <v>584</v>
      </c>
      <c r="B126264" t="s">
        <v>590</v>
      </c>
      <c r="C126264">
        <v>53033030100</v>
      </c>
      <c r="D126264">
        <v>2015</v>
      </c>
      <c r="E126264">
        <v>149300</v>
      </c>
      <c r="F126264">
        <v>462400</v>
      </c>
      <c r="G126264">
        <v>0.42</v>
      </c>
      <c r="H126264">
        <v>427200</v>
      </c>
      <c r="I126264">
        <v>372200</v>
      </c>
    </row>
    <row r="126265" spans="1:9" x14ac:dyDescent="0.25">
      <c r="A126265" t="s">
        <v>584</v>
      </c>
      <c r="B126265" t="s">
        <v>590</v>
      </c>
      <c r="C126265">
        <v>53033030100</v>
      </c>
      <c r="D126265">
        <v>2016</v>
      </c>
      <c r="E126265">
        <v>165800</v>
      </c>
      <c r="F126265">
        <v>514400</v>
      </c>
      <c r="G126265">
        <v>0.42599999999999999</v>
      </c>
      <c r="H126265">
        <v>467900</v>
      </c>
      <c r="I126265">
        <v>406800</v>
      </c>
    </row>
    <row r="126266" spans="1:9" x14ac:dyDescent="0.25">
      <c r="A126266" t="s">
        <v>584</v>
      </c>
      <c r="B126266" t="s">
        <v>590</v>
      </c>
      <c r="C126266">
        <v>53033030100</v>
      </c>
      <c r="D126266">
        <v>2017</v>
      </c>
      <c r="E126266">
        <v>192400</v>
      </c>
      <c r="F126266">
        <v>595800</v>
      </c>
      <c r="G126266">
        <v>0.443</v>
      </c>
      <c r="H126266">
        <v>520900</v>
      </c>
      <c r="I126266">
        <v>452800</v>
      </c>
    </row>
    <row r="126267" spans="1:9" x14ac:dyDescent="0.25">
      <c r="A126267" t="s">
        <v>584</v>
      </c>
      <c r="B126267" t="s">
        <v>590</v>
      </c>
      <c r="C126267">
        <v>53033030100</v>
      </c>
      <c r="D126267">
        <v>2018</v>
      </c>
      <c r="E126267">
        <v>207100</v>
      </c>
      <c r="F126267">
        <v>639700</v>
      </c>
      <c r="G126267">
        <v>0.435</v>
      </c>
      <c r="H126267">
        <v>573200</v>
      </c>
      <c r="I126267">
        <v>496400</v>
      </c>
    </row>
    <row r="126268" spans="1:9" x14ac:dyDescent="0.25">
      <c r="A126268" t="s">
        <v>584</v>
      </c>
      <c r="B126268" t="s">
        <v>590</v>
      </c>
      <c r="C126268">
        <v>53033030100</v>
      </c>
      <c r="D126268">
        <v>2019</v>
      </c>
      <c r="E126268">
        <v>196800</v>
      </c>
      <c r="F126268">
        <v>610300</v>
      </c>
      <c r="G126268">
        <v>0.40500000000000003</v>
      </c>
      <c r="H126268">
        <v>584000</v>
      </c>
      <c r="I126268">
        <v>506800</v>
      </c>
    </row>
    <row r="126269" spans="1:9" x14ac:dyDescent="0.25">
      <c r="A126269" t="s">
        <v>584</v>
      </c>
      <c r="B126269" t="s">
        <v>590</v>
      </c>
      <c r="C126269">
        <v>53033030100</v>
      </c>
      <c r="D126269">
        <v>2020</v>
      </c>
      <c r="E126269">
        <v>230900</v>
      </c>
      <c r="F126269">
        <v>716900</v>
      </c>
      <c r="G126269">
        <v>0.43</v>
      </c>
      <c r="H126269">
        <v>648300</v>
      </c>
      <c r="I126269">
        <v>561300</v>
      </c>
    </row>
    <row r="126270" spans="1:9" x14ac:dyDescent="0.25">
      <c r="A126270" t="s">
        <v>584</v>
      </c>
      <c r="B126270" t="s">
        <v>590</v>
      </c>
      <c r="C126270">
        <v>53033030100</v>
      </c>
      <c r="D126270">
        <v>2021</v>
      </c>
      <c r="E126270">
        <v>299600</v>
      </c>
      <c r="F126270">
        <v>927800</v>
      </c>
      <c r="G126270">
        <v>0.46500000000000002</v>
      </c>
      <c r="H126270">
        <v>775300</v>
      </c>
      <c r="I126270">
        <v>671100</v>
      </c>
    </row>
    <row r="126271" spans="1:9" x14ac:dyDescent="0.25">
      <c r="A126271" t="s">
        <v>584</v>
      </c>
      <c r="B126271" t="s">
        <v>590</v>
      </c>
      <c r="C126271">
        <v>53033030100</v>
      </c>
      <c r="D126271">
        <v>2022</v>
      </c>
      <c r="E126271">
        <v>314000</v>
      </c>
      <c r="F126271">
        <v>974600</v>
      </c>
      <c r="G126271">
        <v>0.42599999999999999</v>
      </c>
      <c r="H126271">
        <v>889700</v>
      </c>
      <c r="I126271">
        <v>766400</v>
      </c>
    </row>
    <row r="126272" spans="1:9" x14ac:dyDescent="0.25">
      <c r="A126272" t="s">
        <v>584</v>
      </c>
      <c r="B126272" t="s">
        <v>590</v>
      </c>
      <c r="C126272">
        <v>53033030304</v>
      </c>
      <c r="D126272">
        <v>2012</v>
      </c>
      <c r="E126272">
        <v>78000</v>
      </c>
      <c r="F126272">
        <v>202300</v>
      </c>
      <c r="G126272">
        <v>0.375</v>
      </c>
      <c r="H126272">
        <v>257700</v>
      </c>
      <c r="I126272">
        <v>222300</v>
      </c>
    </row>
    <row r="126273" spans="1:9" x14ac:dyDescent="0.25">
      <c r="A126273" t="s">
        <v>584</v>
      </c>
      <c r="B126273" t="s">
        <v>590</v>
      </c>
      <c r="C126273">
        <v>53033030304</v>
      </c>
      <c r="D126273">
        <v>2013</v>
      </c>
      <c r="E126273">
        <v>88200</v>
      </c>
      <c r="F126273">
        <v>226700</v>
      </c>
      <c r="G126273">
        <v>0.39500000000000002</v>
      </c>
      <c r="H126273">
        <v>273700</v>
      </c>
      <c r="I126273">
        <v>238100</v>
      </c>
    </row>
    <row r="126274" spans="1:9" x14ac:dyDescent="0.25">
      <c r="A126274" t="s">
        <v>584</v>
      </c>
      <c r="B126274" t="s">
        <v>590</v>
      </c>
      <c r="C126274">
        <v>53033030304</v>
      </c>
      <c r="D126274">
        <v>2014</v>
      </c>
      <c r="E126274">
        <v>88400</v>
      </c>
      <c r="F126274">
        <v>228000</v>
      </c>
      <c r="G126274">
        <v>0.372</v>
      </c>
      <c r="H126274">
        <v>297200</v>
      </c>
      <c r="I126274">
        <v>254200</v>
      </c>
    </row>
    <row r="126275" spans="1:9" x14ac:dyDescent="0.25">
      <c r="A126275" t="s">
        <v>584</v>
      </c>
      <c r="B126275" t="s">
        <v>590</v>
      </c>
      <c r="C126275">
        <v>53033030304</v>
      </c>
      <c r="D126275">
        <v>2015</v>
      </c>
      <c r="E126275">
        <v>103000</v>
      </c>
      <c r="F126275">
        <v>269300</v>
      </c>
      <c r="G126275">
        <v>0.38900000000000001</v>
      </c>
      <c r="H126275">
        <v>326500</v>
      </c>
      <c r="I126275">
        <v>282700</v>
      </c>
    </row>
    <row r="126276" spans="1:9" x14ac:dyDescent="0.25">
      <c r="A126276" t="s">
        <v>584</v>
      </c>
      <c r="B126276" t="s">
        <v>590</v>
      </c>
      <c r="C126276">
        <v>53033030304</v>
      </c>
      <c r="D126276">
        <v>2016</v>
      </c>
      <c r="E126276">
        <v>104500</v>
      </c>
      <c r="F126276">
        <v>271500</v>
      </c>
      <c r="G126276">
        <v>0.35699999999999998</v>
      </c>
      <c r="H126276">
        <v>355700</v>
      </c>
      <c r="I126276">
        <v>311400</v>
      </c>
    </row>
    <row r="126277" spans="1:9" x14ac:dyDescent="0.25">
      <c r="A126277" t="s">
        <v>584</v>
      </c>
      <c r="B126277" t="s">
        <v>590</v>
      </c>
      <c r="C126277">
        <v>53033030304</v>
      </c>
      <c r="D126277">
        <v>2017</v>
      </c>
      <c r="E126277">
        <v>118500</v>
      </c>
      <c r="F126277">
        <v>303100</v>
      </c>
      <c r="G126277">
        <v>0.39700000000000002</v>
      </c>
      <c r="H126277">
        <v>374200</v>
      </c>
      <c r="I126277">
        <v>321400</v>
      </c>
    </row>
    <row r="126278" spans="1:9" x14ac:dyDescent="0.25">
      <c r="A126278" t="s">
        <v>584</v>
      </c>
      <c r="B126278" t="s">
        <v>590</v>
      </c>
      <c r="C126278">
        <v>53033030304</v>
      </c>
      <c r="D126278">
        <v>2018</v>
      </c>
      <c r="E126278">
        <v>122600</v>
      </c>
      <c r="F126278">
        <v>317200</v>
      </c>
      <c r="G126278">
        <v>0.35899999999999999</v>
      </c>
      <c r="H126278">
        <v>428100</v>
      </c>
      <c r="I126278">
        <v>365000</v>
      </c>
    </row>
    <row r="126279" spans="1:9" x14ac:dyDescent="0.25">
      <c r="A126279" t="s">
        <v>584</v>
      </c>
      <c r="B126279" t="s">
        <v>590</v>
      </c>
      <c r="C126279">
        <v>53033030304</v>
      </c>
      <c r="D126279">
        <v>2019</v>
      </c>
      <c r="E126279">
        <v>140200</v>
      </c>
      <c r="F126279">
        <v>374900</v>
      </c>
      <c r="G126279">
        <v>0.378</v>
      </c>
      <c r="H126279">
        <v>440800</v>
      </c>
      <c r="I126279">
        <v>394700</v>
      </c>
    </row>
    <row r="126280" spans="1:9" x14ac:dyDescent="0.25">
      <c r="A126280" t="s">
        <v>584</v>
      </c>
      <c r="B126280" t="s">
        <v>590</v>
      </c>
      <c r="C126280">
        <v>53033030304</v>
      </c>
      <c r="D126280">
        <v>2020</v>
      </c>
      <c r="E126280">
        <v>154700</v>
      </c>
      <c r="F126280">
        <v>404200</v>
      </c>
      <c r="G126280">
        <v>0.39300000000000002</v>
      </c>
      <c r="H126280">
        <v>485000</v>
      </c>
      <c r="I126280">
        <v>420500</v>
      </c>
    </row>
    <row r="126281" spans="1:9" x14ac:dyDescent="0.25">
      <c r="A126281" t="s">
        <v>584</v>
      </c>
      <c r="B126281" t="s">
        <v>590</v>
      </c>
      <c r="C126281">
        <v>53033030304</v>
      </c>
      <c r="D126281">
        <v>2021</v>
      </c>
      <c r="E126281">
        <v>190200</v>
      </c>
      <c r="F126281">
        <v>498100</v>
      </c>
      <c r="G126281">
        <v>0.39100000000000001</v>
      </c>
      <c r="H126281">
        <v>601000</v>
      </c>
      <c r="I126281">
        <v>514600</v>
      </c>
    </row>
    <row r="126282" spans="1:9" x14ac:dyDescent="0.25">
      <c r="A126282" t="s">
        <v>584</v>
      </c>
      <c r="B126282" t="s">
        <v>590</v>
      </c>
      <c r="C126282">
        <v>53033030304</v>
      </c>
      <c r="D126282">
        <v>2022</v>
      </c>
      <c r="E126282">
        <v>221000</v>
      </c>
      <c r="F126282">
        <v>569900</v>
      </c>
      <c r="G126282">
        <v>0.40400000000000003</v>
      </c>
      <c r="H126282">
        <v>680100</v>
      </c>
      <c r="I126282">
        <v>581300</v>
      </c>
    </row>
    <row r="126283" spans="1:9" x14ac:dyDescent="0.25">
      <c r="A126283" t="s">
        <v>584</v>
      </c>
      <c r="B126283" t="s">
        <v>590</v>
      </c>
      <c r="C126283">
        <v>53033030305</v>
      </c>
      <c r="D126283">
        <v>2012</v>
      </c>
      <c r="E126283">
        <v>96600</v>
      </c>
      <c r="F126283">
        <v>348800</v>
      </c>
      <c r="G126283">
        <v>0.40600000000000003</v>
      </c>
      <c r="H126283">
        <v>285700</v>
      </c>
      <c r="I126283">
        <v>238900</v>
      </c>
    </row>
    <row r="126284" spans="1:9" x14ac:dyDescent="0.25">
      <c r="A126284" t="s">
        <v>584</v>
      </c>
      <c r="B126284" t="s">
        <v>590</v>
      </c>
      <c r="C126284">
        <v>53033030305</v>
      </c>
      <c r="D126284">
        <v>2013</v>
      </c>
      <c r="E126284">
        <v>113400</v>
      </c>
      <c r="F126284">
        <v>408100</v>
      </c>
      <c r="G126284">
        <v>0.41499999999999998</v>
      </c>
      <c r="H126284">
        <v>327100</v>
      </c>
      <c r="I126284">
        <v>274500</v>
      </c>
    </row>
    <row r="126285" spans="1:9" x14ac:dyDescent="0.25">
      <c r="A126285" t="s">
        <v>584</v>
      </c>
      <c r="B126285" t="s">
        <v>590</v>
      </c>
      <c r="C126285">
        <v>53033030305</v>
      </c>
      <c r="D126285">
        <v>2014</v>
      </c>
      <c r="E126285">
        <v>113600</v>
      </c>
      <c r="F126285">
        <v>410200</v>
      </c>
      <c r="G126285">
        <v>0.40600000000000003</v>
      </c>
      <c r="H126285">
        <v>335100</v>
      </c>
      <c r="I126285">
        <v>280200</v>
      </c>
    </row>
    <row r="126286" spans="1:9" x14ac:dyDescent="0.25">
      <c r="A126286" t="s">
        <v>584</v>
      </c>
      <c r="B126286" t="s">
        <v>590</v>
      </c>
      <c r="C126286">
        <v>53033030305</v>
      </c>
      <c r="D126286">
        <v>2015</v>
      </c>
      <c r="E126286">
        <v>114700</v>
      </c>
      <c r="F126286">
        <v>415300</v>
      </c>
      <c r="G126286">
        <v>0.38600000000000001</v>
      </c>
      <c r="H126286">
        <v>357800</v>
      </c>
      <c r="I126286">
        <v>297600</v>
      </c>
    </row>
    <row r="126287" spans="1:9" x14ac:dyDescent="0.25">
      <c r="A126287" t="s">
        <v>584</v>
      </c>
      <c r="B126287" t="s">
        <v>590</v>
      </c>
      <c r="C126287">
        <v>53033030305</v>
      </c>
      <c r="D126287">
        <v>2016</v>
      </c>
      <c r="E126287">
        <v>123600</v>
      </c>
      <c r="F126287">
        <v>445200</v>
      </c>
      <c r="G126287">
        <v>0.373</v>
      </c>
      <c r="H126287">
        <v>397800</v>
      </c>
      <c r="I126287">
        <v>332500</v>
      </c>
    </row>
    <row r="126288" spans="1:9" x14ac:dyDescent="0.25">
      <c r="A126288" t="s">
        <v>584</v>
      </c>
      <c r="B126288" t="s">
        <v>590</v>
      </c>
      <c r="C126288">
        <v>53033030305</v>
      </c>
      <c r="D126288">
        <v>2017</v>
      </c>
      <c r="E126288">
        <v>144600</v>
      </c>
      <c r="F126288">
        <v>518500</v>
      </c>
      <c r="G126288">
        <v>0.39600000000000002</v>
      </c>
      <c r="H126288">
        <v>437400</v>
      </c>
      <c r="I126288">
        <v>365000</v>
      </c>
    </row>
    <row r="126289" spans="1:9" x14ac:dyDescent="0.25">
      <c r="A126289" t="s">
        <v>584</v>
      </c>
      <c r="B126289" t="s">
        <v>590</v>
      </c>
      <c r="C126289">
        <v>53033030305</v>
      </c>
      <c r="D126289">
        <v>2018</v>
      </c>
      <c r="E126289">
        <v>149000</v>
      </c>
      <c r="F126289">
        <v>535600</v>
      </c>
      <c r="G126289">
        <v>0.377</v>
      </c>
      <c r="H126289">
        <v>476700</v>
      </c>
      <c r="I126289">
        <v>395900</v>
      </c>
    </row>
    <row r="126290" spans="1:9" x14ac:dyDescent="0.25">
      <c r="A126290" t="s">
        <v>584</v>
      </c>
      <c r="B126290" t="s">
        <v>590</v>
      </c>
      <c r="C126290">
        <v>53033030305</v>
      </c>
      <c r="D126290">
        <v>2019</v>
      </c>
      <c r="E126290">
        <v>161300</v>
      </c>
      <c r="F126290">
        <v>581500</v>
      </c>
      <c r="G126290">
        <v>0.39900000000000002</v>
      </c>
      <c r="H126290">
        <v>479700</v>
      </c>
      <c r="I126290">
        <v>404100</v>
      </c>
    </row>
    <row r="126291" spans="1:9" x14ac:dyDescent="0.25">
      <c r="A126291" t="s">
        <v>584</v>
      </c>
      <c r="B126291" t="s">
        <v>590</v>
      </c>
      <c r="C126291">
        <v>53033030305</v>
      </c>
      <c r="D126291">
        <v>2020</v>
      </c>
      <c r="E126291">
        <v>188300</v>
      </c>
      <c r="F126291">
        <v>676700</v>
      </c>
      <c r="G126291">
        <v>0.40699999999999997</v>
      </c>
      <c r="H126291">
        <v>551000</v>
      </c>
      <c r="I126291">
        <v>462400</v>
      </c>
    </row>
    <row r="126292" spans="1:9" x14ac:dyDescent="0.25">
      <c r="A126292" t="s">
        <v>584</v>
      </c>
      <c r="B126292" t="s">
        <v>590</v>
      </c>
      <c r="C126292">
        <v>53033030305</v>
      </c>
      <c r="D126292">
        <v>2021</v>
      </c>
      <c r="E126292">
        <v>224200</v>
      </c>
      <c r="F126292">
        <v>806200</v>
      </c>
      <c r="G126292">
        <v>0.40799999999999997</v>
      </c>
      <c r="H126292">
        <v>658300</v>
      </c>
      <c r="I126292">
        <v>549900</v>
      </c>
    </row>
    <row r="126293" spans="1:9" x14ac:dyDescent="0.25">
      <c r="A126293" t="s">
        <v>584</v>
      </c>
      <c r="B126293" t="s">
        <v>590</v>
      </c>
      <c r="C126293">
        <v>53033030305</v>
      </c>
      <c r="D126293">
        <v>2022</v>
      </c>
      <c r="E126293">
        <v>232100</v>
      </c>
      <c r="F126293">
        <v>831200</v>
      </c>
      <c r="G126293">
        <v>0.36599999999999999</v>
      </c>
      <c r="H126293">
        <v>760500</v>
      </c>
      <c r="I126293">
        <v>633200</v>
      </c>
    </row>
    <row r="126294" spans="1:9" x14ac:dyDescent="0.25">
      <c r="A126294" t="s">
        <v>584</v>
      </c>
      <c r="B126294" t="s">
        <v>590</v>
      </c>
      <c r="C126294">
        <v>53033030306</v>
      </c>
      <c r="D126294">
        <v>2012</v>
      </c>
      <c r="E126294">
        <v>83900</v>
      </c>
      <c r="F126294">
        <v>378300</v>
      </c>
      <c r="G126294">
        <v>0.39200000000000002</v>
      </c>
      <c r="H126294">
        <v>270800</v>
      </c>
      <c r="I126294">
        <v>203900</v>
      </c>
    </row>
    <row r="126295" spans="1:9" x14ac:dyDescent="0.25">
      <c r="A126295" t="s">
        <v>584</v>
      </c>
      <c r="B126295" t="s">
        <v>590</v>
      </c>
      <c r="C126295">
        <v>53033030306</v>
      </c>
      <c r="D126295">
        <v>2013</v>
      </c>
      <c r="E126295">
        <v>91500</v>
      </c>
      <c r="F126295">
        <v>413000</v>
      </c>
      <c r="G126295">
        <v>0.38600000000000001</v>
      </c>
      <c r="H126295">
        <v>299600</v>
      </c>
      <c r="I126295">
        <v>226300</v>
      </c>
    </row>
    <row r="126296" spans="1:9" x14ac:dyDescent="0.25">
      <c r="A126296" t="s">
        <v>584</v>
      </c>
      <c r="B126296" t="s">
        <v>590</v>
      </c>
      <c r="C126296">
        <v>53033030306</v>
      </c>
      <c r="D126296">
        <v>2014</v>
      </c>
      <c r="E126296">
        <v>96600</v>
      </c>
      <c r="F126296">
        <v>436900</v>
      </c>
      <c r="G126296">
        <v>0.378</v>
      </c>
      <c r="H126296">
        <v>325300</v>
      </c>
      <c r="I126296">
        <v>243900</v>
      </c>
    </row>
    <row r="126297" spans="1:9" x14ac:dyDescent="0.25">
      <c r="A126297" t="s">
        <v>584</v>
      </c>
      <c r="B126297" t="s">
        <v>590</v>
      </c>
      <c r="C126297">
        <v>53033030306</v>
      </c>
      <c r="D126297">
        <v>2015</v>
      </c>
      <c r="E126297">
        <v>99900</v>
      </c>
      <c r="F126297">
        <v>452900</v>
      </c>
      <c r="G126297">
        <v>0.35899999999999999</v>
      </c>
      <c r="H126297">
        <v>352800</v>
      </c>
      <c r="I126297">
        <v>265200</v>
      </c>
    </row>
    <row r="126298" spans="1:9" x14ac:dyDescent="0.25">
      <c r="A126298" t="s">
        <v>584</v>
      </c>
      <c r="B126298" t="s">
        <v>590</v>
      </c>
      <c r="C126298">
        <v>53033030306</v>
      </c>
      <c r="D126298">
        <v>2016</v>
      </c>
      <c r="E126298">
        <v>114200</v>
      </c>
      <c r="F126298">
        <v>514700</v>
      </c>
      <c r="G126298">
        <v>0.36899999999999999</v>
      </c>
      <c r="H126298">
        <v>391000</v>
      </c>
      <c r="I126298">
        <v>295000</v>
      </c>
    </row>
    <row r="126299" spans="1:9" x14ac:dyDescent="0.25">
      <c r="A126299" t="s">
        <v>584</v>
      </c>
      <c r="B126299" t="s">
        <v>590</v>
      </c>
      <c r="C126299">
        <v>53033030306</v>
      </c>
      <c r="D126299">
        <v>2017</v>
      </c>
      <c r="E126299">
        <v>127200</v>
      </c>
      <c r="F126299">
        <v>576500</v>
      </c>
      <c r="G126299">
        <v>0.36799999999999999</v>
      </c>
      <c r="H126299">
        <v>439400</v>
      </c>
      <c r="I126299">
        <v>329500</v>
      </c>
    </row>
    <row r="126300" spans="1:9" x14ac:dyDescent="0.25">
      <c r="A126300" t="s">
        <v>584</v>
      </c>
      <c r="B126300" t="s">
        <v>590</v>
      </c>
      <c r="C126300">
        <v>53033030306</v>
      </c>
      <c r="D126300">
        <v>2018</v>
      </c>
      <c r="E126300">
        <v>146200</v>
      </c>
      <c r="F126300">
        <v>654700</v>
      </c>
      <c r="G126300">
        <v>0.39900000000000002</v>
      </c>
      <c r="H126300">
        <v>471200</v>
      </c>
      <c r="I126300">
        <v>349400</v>
      </c>
    </row>
    <row r="126301" spans="1:9" x14ac:dyDescent="0.25">
      <c r="A126301" t="s">
        <v>584</v>
      </c>
      <c r="B126301" t="s">
        <v>590</v>
      </c>
      <c r="C126301">
        <v>53033030306</v>
      </c>
      <c r="D126301">
        <v>2019</v>
      </c>
      <c r="E126301">
        <v>158200</v>
      </c>
      <c r="F126301">
        <v>714000</v>
      </c>
      <c r="G126301">
        <v>0.40699999999999997</v>
      </c>
      <c r="H126301">
        <v>492200</v>
      </c>
      <c r="I126301">
        <v>370100</v>
      </c>
    </row>
    <row r="126302" spans="1:9" x14ac:dyDescent="0.25">
      <c r="A126302" t="s">
        <v>584</v>
      </c>
      <c r="B126302" t="s">
        <v>590</v>
      </c>
      <c r="C126302">
        <v>53033030306</v>
      </c>
      <c r="D126302">
        <v>2020</v>
      </c>
      <c r="E126302">
        <v>167700</v>
      </c>
      <c r="F126302">
        <v>756400</v>
      </c>
      <c r="G126302">
        <v>0.4</v>
      </c>
      <c r="H126302">
        <v>533900</v>
      </c>
      <c r="I126302">
        <v>398400</v>
      </c>
    </row>
    <row r="126303" spans="1:9" x14ac:dyDescent="0.25">
      <c r="A126303" t="s">
        <v>584</v>
      </c>
      <c r="B126303" t="s">
        <v>590</v>
      </c>
      <c r="C126303">
        <v>53033030306</v>
      </c>
      <c r="D126303">
        <v>2021</v>
      </c>
      <c r="E126303">
        <v>214900</v>
      </c>
      <c r="F126303">
        <v>971800</v>
      </c>
      <c r="G126303">
        <v>0.41199999999999998</v>
      </c>
      <c r="H126303">
        <v>661900</v>
      </c>
      <c r="I126303">
        <v>496400</v>
      </c>
    </row>
    <row r="126304" spans="1:9" x14ac:dyDescent="0.25">
      <c r="A126304" t="s">
        <v>584</v>
      </c>
      <c r="B126304" t="s">
        <v>590</v>
      </c>
      <c r="C126304">
        <v>53033030306</v>
      </c>
      <c r="D126304">
        <v>2022</v>
      </c>
      <c r="E126304">
        <v>230000</v>
      </c>
      <c r="F126304">
        <v>1040500</v>
      </c>
      <c r="G126304">
        <v>0.38700000000000001</v>
      </c>
      <c r="H126304">
        <v>758800</v>
      </c>
      <c r="I126304">
        <v>566100</v>
      </c>
    </row>
    <row r="126305" spans="1:9" x14ac:dyDescent="0.25">
      <c r="A126305" t="s">
        <v>584</v>
      </c>
      <c r="B126305" t="s">
        <v>590</v>
      </c>
      <c r="C126305">
        <v>53033030308</v>
      </c>
      <c r="D126305">
        <v>2012</v>
      </c>
      <c r="E126305">
        <v>77500</v>
      </c>
      <c r="F126305">
        <v>387900</v>
      </c>
      <c r="G126305">
        <v>0.34499999999999997</v>
      </c>
      <c r="H126305">
        <v>254700</v>
      </c>
      <c r="I126305">
        <v>208800</v>
      </c>
    </row>
    <row r="126306" spans="1:9" x14ac:dyDescent="0.25">
      <c r="A126306" t="s">
        <v>584</v>
      </c>
      <c r="B126306" t="s">
        <v>590</v>
      </c>
      <c r="C126306">
        <v>53033030308</v>
      </c>
      <c r="D126306">
        <v>2013</v>
      </c>
      <c r="E126306">
        <v>82500</v>
      </c>
      <c r="F126306">
        <v>412800</v>
      </c>
      <c r="G126306">
        <v>0.32600000000000001</v>
      </c>
      <c r="H126306">
        <v>286400</v>
      </c>
      <c r="I126306">
        <v>235500</v>
      </c>
    </row>
    <row r="126307" spans="1:9" x14ac:dyDescent="0.25">
      <c r="A126307" t="s">
        <v>584</v>
      </c>
      <c r="B126307" t="s">
        <v>590</v>
      </c>
      <c r="C126307">
        <v>53033030308</v>
      </c>
      <c r="D126307">
        <v>2014</v>
      </c>
      <c r="E126307">
        <v>88700</v>
      </c>
      <c r="F126307">
        <v>444200</v>
      </c>
      <c r="G126307">
        <v>0.32800000000000001</v>
      </c>
      <c r="H126307">
        <v>304600</v>
      </c>
      <c r="I126307">
        <v>251100</v>
      </c>
    </row>
    <row r="126308" spans="1:9" x14ac:dyDescent="0.25">
      <c r="A126308" t="s">
        <v>584</v>
      </c>
      <c r="B126308" t="s">
        <v>590</v>
      </c>
      <c r="C126308">
        <v>53033030308</v>
      </c>
      <c r="D126308">
        <v>2015</v>
      </c>
      <c r="E126308">
        <v>103000</v>
      </c>
      <c r="F126308">
        <v>515900</v>
      </c>
      <c r="G126308">
        <v>0.34899999999999998</v>
      </c>
      <c r="H126308">
        <v>336400</v>
      </c>
      <c r="I126308">
        <v>274400</v>
      </c>
    </row>
    <row r="126309" spans="1:9" x14ac:dyDescent="0.25">
      <c r="A126309" t="s">
        <v>584</v>
      </c>
      <c r="B126309" t="s">
        <v>590</v>
      </c>
      <c r="C126309">
        <v>53033030308</v>
      </c>
      <c r="D126309">
        <v>2016</v>
      </c>
      <c r="E126309">
        <v>117000</v>
      </c>
      <c r="F126309">
        <v>586500</v>
      </c>
      <c r="G126309">
        <v>0.35599999999999998</v>
      </c>
      <c r="H126309">
        <v>371400</v>
      </c>
      <c r="I126309">
        <v>305200</v>
      </c>
    </row>
    <row r="126310" spans="1:9" x14ac:dyDescent="0.25">
      <c r="A126310" t="s">
        <v>584</v>
      </c>
      <c r="B126310" t="s">
        <v>590</v>
      </c>
      <c r="C126310">
        <v>53033030308</v>
      </c>
      <c r="D126310">
        <v>2017</v>
      </c>
      <c r="E126310">
        <v>127600</v>
      </c>
      <c r="F126310">
        <v>639800</v>
      </c>
      <c r="G126310">
        <v>0.35699999999999998</v>
      </c>
      <c r="H126310">
        <v>406400</v>
      </c>
      <c r="I126310">
        <v>331600</v>
      </c>
    </row>
    <row r="126311" spans="1:9" x14ac:dyDescent="0.25">
      <c r="A126311" t="s">
        <v>584</v>
      </c>
      <c r="B126311" t="s">
        <v>590</v>
      </c>
      <c r="C126311">
        <v>53033030308</v>
      </c>
      <c r="D126311">
        <v>2018</v>
      </c>
      <c r="E126311">
        <v>136200</v>
      </c>
      <c r="F126311">
        <v>683100</v>
      </c>
      <c r="G126311">
        <v>0.34799999999999998</v>
      </c>
      <c r="H126311">
        <v>448900</v>
      </c>
      <c r="I126311">
        <v>363800</v>
      </c>
    </row>
    <row r="126312" spans="1:9" x14ac:dyDescent="0.25">
      <c r="A126312" t="s">
        <v>584</v>
      </c>
      <c r="B126312" t="s">
        <v>590</v>
      </c>
      <c r="C126312">
        <v>53033030308</v>
      </c>
      <c r="D126312">
        <v>2019</v>
      </c>
      <c r="E126312">
        <v>142700</v>
      </c>
      <c r="F126312">
        <v>715100</v>
      </c>
      <c r="G126312">
        <v>0.35299999999999998</v>
      </c>
      <c r="H126312">
        <v>459600</v>
      </c>
      <c r="I126312">
        <v>375400</v>
      </c>
    </row>
    <row r="126313" spans="1:9" x14ac:dyDescent="0.25">
      <c r="A126313" t="s">
        <v>584</v>
      </c>
      <c r="B126313" t="s">
        <v>590</v>
      </c>
      <c r="C126313">
        <v>53033030308</v>
      </c>
      <c r="D126313">
        <v>2020</v>
      </c>
      <c r="E126313">
        <v>168400</v>
      </c>
      <c r="F126313">
        <v>843100</v>
      </c>
      <c r="G126313">
        <v>0.36799999999999999</v>
      </c>
      <c r="H126313">
        <v>521100</v>
      </c>
      <c r="I126313">
        <v>424000</v>
      </c>
    </row>
    <row r="126314" spans="1:9" x14ac:dyDescent="0.25">
      <c r="A126314" t="s">
        <v>584</v>
      </c>
      <c r="B126314" t="s">
        <v>590</v>
      </c>
      <c r="C126314">
        <v>53033030308</v>
      </c>
      <c r="D126314">
        <v>2021</v>
      </c>
      <c r="E126314">
        <v>221600</v>
      </c>
      <c r="F126314">
        <v>1110800</v>
      </c>
      <c r="G126314">
        <v>0.40400000000000003</v>
      </c>
      <c r="H126314">
        <v>626700</v>
      </c>
      <c r="I126314">
        <v>510100</v>
      </c>
    </row>
    <row r="126315" spans="1:9" x14ac:dyDescent="0.25">
      <c r="A126315" t="s">
        <v>584</v>
      </c>
      <c r="B126315" t="s">
        <v>590</v>
      </c>
      <c r="C126315">
        <v>53033030308</v>
      </c>
      <c r="D126315">
        <v>2022</v>
      </c>
      <c r="E126315">
        <v>236200</v>
      </c>
      <c r="F126315">
        <v>1184000</v>
      </c>
      <c r="G126315">
        <v>0.376</v>
      </c>
      <c r="H126315">
        <v>721800</v>
      </c>
      <c r="I126315">
        <v>583500</v>
      </c>
    </row>
    <row r="126316" spans="1:9" x14ac:dyDescent="0.25">
      <c r="A126316" t="s">
        <v>584</v>
      </c>
      <c r="B126316" t="s">
        <v>590</v>
      </c>
      <c r="C126316">
        <v>53033030310</v>
      </c>
      <c r="D126316">
        <v>2012</v>
      </c>
      <c r="E126316">
        <v>80300</v>
      </c>
      <c r="F126316">
        <v>364900</v>
      </c>
      <c r="G126316">
        <v>0.33800000000000002</v>
      </c>
      <c r="H126316">
        <v>263600</v>
      </c>
      <c r="I126316">
        <v>224300</v>
      </c>
    </row>
    <row r="126317" spans="1:9" x14ac:dyDescent="0.25">
      <c r="A126317" t="s">
        <v>584</v>
      </c>
      <c r="B126317" t="s">
        <v>590</v>
      </c>
      <c r="C126317">
        <v>53033030310</v>
      </c>
      <c r="D126317">
        <v>2013</v>
      </c>
      <c r="E126317">
        <v>89000</v>
      </c>
      <c r="F126317">
        <v>404400</v>
      </c>
      <c r="G126317">
        <v>0.34699999999999998</v>
      </c>
      <c r="H126317">
        <v>280700</v>
      </c>
      <c r="I126317">
        <v>241200</v>
      </c>
    </row>
    <row r="126318" spans="1:9" x14ac:dyDescent="0.25">
      <c r="A126318" t="s">
        <v>584</v>
      </c>
      <c r="B126318" t="s">
        <v>590</v>
      </c>
      <c r="C126318">
        <v>53033030310</v>
      </c>
      <c r="D126318">
        <v>2014</v>
      </c>
      <c r="E126318">
        <v>94600</v>
      </c>
      <c r="F126318">
        <v>430200</v>
      </c>
      <c r="G126318">
        <v>0.34100000000000003</v>
      </c>
      <c r="H126318">
        <v>307800</v>
      </c>
      <c r="I126318">
        <v>260900</v>
      </c>
    </row>
    <row r="126319" spans="1:9" x14ac:dyDescent="0.25">
      <c r="A126319" t="s">
        <v>584</v>
      </c>
      <c r="B126319" t="s">
        <v>590</v>
      </c>
      <c r="C126319">
        <v>53033030310</v>
      </c>
      <c r="D126319">
        <v>2015</v>
      </c>
      <c r="E126319">
        <v>103200</v>
      </c>
      <c r="F126319">
        <v>471200</v>
      </c>
      <c r="G126319">
        <v>0.35299999999999998</v>
      </c>
      <c r="H126319">
        <v>325300</v>
      </c>
      <c r="I126319">
        <v>275500</v>
      </c>
    </row>
    <row r="126320" spans="1:9" x14ac:dyDescent="0.25">
      <c r="A126320" t="s">
        <v>584</v>
      </c>
      <c r="B126320" t="s">
        <v>590</v>
      </c>
      <c r="C126320">
        <v>53033030310</v>
      </c>
      <c r="D126320">
        <v>2016</v>
      </c>
      <c r="E126320">
        <v>114000</v>
      </c>
      <c r="F126320">
        <v>520100</v>
      </c>
      <c r="G126320">
        <v>0.34599999999999997</v>
      </c>
      <c r="H126320">
        <v>367500</v>
      </c>
      <c r="I126320">
        <v>309600</v>
      </c>
    </row>
    <row r="126321" spans="1:9" x14ac:dyDescent="0.25">
      <c r="A126321" t="s">
        <v>584</v>
      </c>
      <c r="B126321" t="s">
        <v>590</v>
      </c>
      <c r="C126321">
        <v>53033030310</v>
      </c>
      <c r="D126321">
        <v>2017</v>
      </c>
      <c r="E126321">
        <v>123300</v>
      </c>
      <c r="F126321">
        <v>564600</v>
      </c>
      <c r="G126321">
        <v>0.34599999999999997</v>
      </c>
      <c r="H126321">
        <v>397500</v>
      </c>
      <c r="I126321">
        <v>335300</v>
      </c>
    </row>
    <row r="126322" spans="1:9" x14ac:dyDescent="0.25">
      <c r="A126322" t="s">
        <v>584</v>
      </c>
      <c r="B126322" t="s">
        <v>590</v>
      </c>
      <c r="C126322">
        <v>53033030310</v>
      </c>
      <c r="D126322">
        <v>2018</v>
      </c>
      <c r="E126322">
        <v>129000</v>
      </c>
      <c r="F126322">
        <v>587100</v>
      </c>
      <c r="G126322">
        <v>0.33300000000000002</v>
      </c>
      <c r="H126322">
        <v>439000</v>
      </c>
      <c r="I126322">
        <v>363900</v>
      </c>
    </row>
    <row r="126323" spans="1:9" x14ac:dyDescent="0.25">
      <c r="A126323" t="s">
        <v>584</v>
      </c>
      <c r="B126323" t="s">
        <v>590</v>
      </c>
      <c r="C126323">
        <v>53033030310</v>
      </c>
      <c r="D126323">
        <v>2019</v>
      </c>
      <c r="E126323">
        <v>150300</v>
      </c>
      <c r="F126323">
        <v>681300</v>
      </c>
      <c r="G126323">
        <v>0.36699999999999999</v>
      </c>
      <c r="H126323">
        <v>458700</v>
      </c>
      <c r="I126323">
        <v>384300</v>
      </c>
    </row>
    <row r="126324" spans="1:9" x14ac:dyDescent="0.25">
      <c r="A126324" t="s">
        <v>584</v>
      </c>
      <c r="B126324" t="s">
        <v>590</v>
      </c>
      <c r="C126324">
        <v>53033030310</v>
      </c>
      <c r="D126324">
        <v>2020</v>
      </c>
      <c r="E126324">
        <v>171700</v>
      </c>
      <c r="F126324">
        <v>781800</v>
      </c>
      <c r="G126324">
        <v>0.374</v>
      </c>
      <c r="H126324">
        <v>513900</v>
      </c>
      <c r="I126324">
        <v>431400</v>
      </c>
    </row>
    <row r="126325" spans="1:9" x14ac:dyDescent="0.25">
      <c r="A126325" t="s">
        <v>584</v>
      </c>
      <c r="B126325" t="s">
        <v>590</v>
      </c>
      <c r="C126325">
        <v>53033030310</v>
      </c>
      <c r="D126325">
        <v>2021</v>
      </c>
      <c r="E126325">
        <v>210400</v>
      </c>
      <c r="F126325">
        <v>952600</v>
      </c>
      <c r="G126325">
        <v>0.38400000000000001</v>
      </c>
      <c r="H126325">
        <v>612900</v>
      </c>
      <c r="I126325">
        <v>516500</v>
      </c>
    </row>
    <row r="126326" spans="1:9" x14ac:dyDescent="0.25">
      <c r="A126326" t="s">
        <v>584</v>
      </c>
      <c r="B126326" t="s">
        <v>590</v>
      </c>
      <c r="C126326">
        <v>53033030310</v>
      </c>
      <c r="D126326">
        <v>2022</v>
      </c>
      <c r="E126326">
        <v>226700</v>
      </c>
      <c r="F126326">
        <v>1026200</v>
      </c>
      <c r="G126326">
        <v>0.36899999999999999</v>
      </c>
      <c r="H126326">
        <v>696700</v>
      </c>
      <c r="I126326">
        <v>578300</v>
      </c>
    </row>
    <row r="126327" spans="1:9" x14ac:dyDescent="0.25">
      <c r="A126327" t="s">
        <v>584</v>
      </c>
      <c r="B126327" t="s">
        <v>590</v>
      </c>
      <c r="C126327">
        <v>53033030311</v>
      </c>
      <c r="D126327">
        <v>2012</v>
      </c>
      <c r="E126327">
        <v>69500</v>
      </c>
      <c r="F126327">
        <v>351200</v>
      </c>
      <c r="G126327">
        <v>0.36899999999999999</v>
      </c>
      <c r="H126327">
        <v>256600</v>
      </c>
      <c r="I126327">
        <v>175800</v>
      </c>
    </row>
    <row r="126328" spans="1:9" x14ac:dyDescent="0.25">
      <c r="A126328" t="s">
        <v>584</v>
      </c>
      <c r="B126328" t="s">
        <v>590</v>
      </c>
      <c r="C126328">
        <v>53033030311</v>
      </c>
      <c r="D126328">
        <v>2013</v>
      </c>
      <c r="E126328">
        <v>79100</v>
      </c>
      <c r="F126328">
        <v>398700</v>
      </c>
      <c r="G126328">
        <v>0.38300000000000001</v>
      </c>
      <c r="H126328">
        <v>281100</v>
      </c>
      <c r="I126328">
        <v>190800</v>
      </c>
    </row>
    <row r="126329" spans="1:9" x14ac:dyDescent="0.25">
      <c r="A126329" t="s">
        <v>584</v>
      </c>
      <c r="B126329" t="s">
        <v>590</v>
      </c>
      <c r="C126329">
        <v>53033030311</v>
      </c>
      <c r="D126329">
        <v>2014</v>
      </c>
      <c r="E126329">
        <v>88700</v>
      </c>
      <c r="F126329">
        <v>446200</v>
      </c>
      <c r="G126329">
        <v>0.39700000000000002</v>
      </c>
      <c r="H126329">
        <v>305600</v>
      </c>
      <c r="I126329">
        <v>205800</v>
      </c>
    </row>
    <row r="126330" spans="1:9" x14ac:dyDescent="0.25">
      <c r="A126330" t="s">
        <v>584</v>
      </c>
      <c r="B126330" t="s">
        <v>590</v>
      </c>
      <c r="C126330">
        <v>53033030311</v>
      </c>
      <c r="D126330">
        <v>2015</v>
      </c>
      <c r="E126330">
        <v>89500</v>
      </c>
      <c r="F126330">
        <v>451100</v>
      </c>
      <c r="G126330">
        <v>0.377</v>
      </c>
      <c r="H126330">
        <v>322300</v>
      </c>
      <c r="I126330">
        <v>219500</v>
      </c>
    </row>
    <row r="126331" spans="1:9" x14ac:dyDescent="0.25">
      <c r="A126331" t="s">
        <v>584</v>
      </c>
      <c r="B126331" t="s">
        <v>590</v>
      </c>
      <c r="C126331">
        <v>53033030311</v>
      </c>
      <c r="D126331">
        <v>2016</v>
      </c>
      <c r="E126331">
        <v>106300</v>
      </c>
      <c r="F126331">
        <v>536000</v>
      </c>
      <c r="G126331">
        <v>0.39</v>
      </c>
      <c r="H126331">
        <v>370300</v>
      </c>
      <c r="I126331">
        <v>251200</v>
      </c>
    </row>
    <row r="126332" spans="1:9" x14ac:dyDescent="0.25">
      <c r="A126332" t="s">
        <v>584</v>
      </c>
      <c r="B126332" t="s">
        <v>590</v>
      </c>
      <c r="C126332">
        <v>53033030311</v>
      </c>
      <c r="D126332">
        <v>2017</v>
      </c>
      <c r="E126332">
        <v>130800</v>
      </c>
      <c r="F126332">
        <v>657300</v>
      </c>
      <c r="G126332">
        <v>0.434</v>
      </c>
      <c r="H126332">
        <v>413300</v>
      </c>
      <c r="I126332">
        <v>277500</v>
      </c>
    </row>
    <row r="126333" spans="1:9" x14ac:dyDescent="0.25">
      <c r="A126333" t="s">
        <v>584</v>
      </c>
      <c r="B126333" t="s">
        <v>590</v>
      </c>
      <c r="C126333">
        <v>53033030311</v>
      </c>
      <c r="D126333">
        <v>2018</v>
      </c>
      <c r="E126333">
        <v>136600</v>
      </c>
      <c r="F126333">
        <v>683600</v>
      </c>
      <c r="G126333">
        <v>0.41299999999999998</v>
      </c>
      <c r="H126333">
        <v>455600</v>
      </c>
      <c r="I126333">
        <v>305400</v>
      </c>
    </row>
    <row r="126334" spans="1:9" x14ac:dyDescent="0.25">
      <c r="A126334" t="s">
        <v>584</v>
      </c>
      <c r="B126334" t="s">
        <v>590</v>
      </c>
      <c r="C126334">
        <v>53033030311</v>
      </c>
      <c r="D126334">
        <v>2019</v>
      </c>
      <c r="E126334">
        <v>139200</v>
      </c>
      <c r="F126334">
        <v>700200</v>
      </c>
      <c r="G126334">
        <v>0.40600000000000003</v>
      </c>
      <c r="H126334">
        <v>470300</v>
      </c>
      <c r="I126334">
        <v>316600</v>
      </c>
    </row>
    <row r="126335" spans="1:9" x14ac:dyDescent="0.25">
      <c r="A126335" t="s">
        <v>584</v>
      </c>
      <c r="B126335" t="s">
        <v>590</v>
      </c>
      <c r="C126335">
        <v>53033030311</v>
      </c>
      <c r="D126335">
        <v>2020</v>
      </c>
      <c r="E126335">
        <v>166000</v>
      </c>
      <c r="F126335">
        <v>832700</v>
      </c>
      <c r="G126335">
        <v>0.42599999999999999</v>
      </c>
      <c r="H126335">
        <v>527900</v>
      </c>
      <c r="I126335">
        <v>358700</v>
      </c>
    </row>
    <row r="126336" spans="1:9" x14ac:dyDescent="0.25">
      <c r="A126336" t="s">
        <v>584</v>
      </c>
      <c r="B126336" t="s">
        <v>590</v>
      </c>
      <c r="C126336">
        <v>53033030311</v>
      </c>
      <c r="D126336">
        <v>2021</v>
      </c>
      <c r="E126336">
        <v>185400</v>
      </c>
      <c r="F126336">
        <v>930900</v>
      </c>
      <c r="G126336">
        <v>0.40300000000000002</v>
      </c>
      <c r="H126336">
        <v>628000</v>
      </c>
      <c r="I126336">
        <v>424400</v>
      </c>
    </row>
    <row r="126337" spans="1:9" x14ac:dyDescent="0.25">
      <c r="A126337" t="s">
        <v>584</v>
      </c>
      <c r="B126337" t="s">
        <v>590</v>
      </c>
      <c r="C126337">
        <v>53033030311</v>
      </c>
      <c r="D126337">
        <v>2022</v>
      </c>
      <c r="E126337">
        <v>222600</v>
      </c>
      <c r="F126337">
        <v>1117700</v>
      </c>
      <c r="G126337">
        <v>0.42099999999999999</v>
      </c>
      <c r="H126337">
        <v>720800</v>
      </c>
      <c r="I126337">
        <v>486900</v>
      </c>
    </row>
    <row r="126338" spans="1:9" x14ac:dyDescent="0.25">
      <c r="A126338" t="s">
        <v>584</v>
      </c>
      <c r="B126338" t="s">
        <v>590</v>
      </c>
      <c r="C126338">
        <v>53033030312</v>
      </c>
      <c r="D126338">
        <v>2012</v>
      </c>
      <c r="E126338">
        <v>76500</v>
      </c>
      <c r="F126338">
        <v>328500</v>
      </c>
      <c r="G126338">
        <v>0.40200000000000002</v>
      </c>
      <c r="H126338">
        <v>251300</v>
      </c>
      <c r="I126338">
        <v>181600</v>
      </c>
    </row>
    <row r="126339" spans="1:9" x14ac:dyDescent="0.25">
      <c r="A126339" t="s">
        <v>584</v>
      </c>
      <c r="B126339" t="s">
        <v>590</v>
      </c>
      <c r="C126339">
        <v>53033030312</v>
      </c>
      <c r="D126339">
        <v>2013</v>
      </c>
      <c r="E126339">
        <v>80700</v>
      </c>
      <c r="F126339">
        <v>346200</v>
      </c>
      <c r="G126339">
        <v>0.38400000000000001</v>
      </c>
      <c r="H126339">
        <v>277800</v>
      </c>
      <c r="I126339">
        <v>200400</v>
      </c>
    </row>
    <row r="126340" spans="1:9" x14ac:dyDescent="0.25">
      <c r="A126340" t="s">
        <v>584</v>
      </c>
      <c r="B126340" t="s">
        <v>590</v>
      </c>
      <c r="C126340">
        <v>53033030312</v>
      </c>
      <c r="D126340">
        <v>2014</v>
      </c>
      <c r="E126340">
        <v>91800</v>
      </c>
      <c r="F126340">
        <v>393200</v>
      </c>
      <c r="G126340">
        <v>0.40200000000000002</v>
      </c>
      <c r="H126340">
        <v>303300</v>
      </c>
      <c r="I126340">
        <v>217900</v>
      </c>
    </row>
    <row r="126341" spans="1:9" x14ac:dyDescent="0.25">
      <c r="A126341" t="s">
        <v>584</v>
      </c>
      <c r="B126341" t="s">
        <v>590</v>
      </c>
      <c r="C126341">
        <v>53033030312</v>
      </c>
      <c r="D126341">
        <v>2015</v>
      </c>
      <c r="E126341">
        <v>94000</v>
      </c>
      <c r="F126341">
        <v>404800</v>
      </c>
      <c r="G126341">
        <v>0.38200000000000001</v>
      </c>
      <c r="H126341">
        <v>326900</v>
      </c>
      <c r="I126341">
        <v>234500</v>
      </c>
    </row>
    <row r="126342" spans="1:9" x14ac:dyDescent="0.25">
      <c r="A126342" t="s">
        <v>584</v>
      </c>
      <c r="B126342" t="s">
        <v>590</v>
      </c>
      <c r="C126342">
        <v>53033030312</v>
      </c>
      <c r="D126342">
        <v>2016</v>
      </c>
      <c r="E126342">
        <v>107400</v>
      </c>
      <c r="F126342">
        <v>460900</v>
      </c>
      <c r="G126342">
        <v>0.38</v>
      </c>
      <c r="H126342">
        <v>375500</v>
      </c>
      <c r="I126342">
        <v>269800</v>
      </c>
    </row>
    <row r="126343" spans="1:9" x14ac:dyDescent="0.25">
      <c r="A126343" t="s">
        <v>584</v>
      </c>
      <c r="B126343" t="s">
        <v>590</v>
      </c>
      <c r="C126343">
        <v>53033030312</v>
      </c>
      <c r="D126343">
        <v>2017</v>
      </c>
      <c r="E126343">
        <v>124700</v>
      </c>
      <c r="F126343">
        <v>540100</v>
      </c>
      <c r="G126343">
        <v>0.39100000000000001</v>
      </c>
      <c r="H126343">
        <v>421400</v>
      </c>
      <c r="I126343">
        <v>304100</v>
      </c>
    </row>
    <row r="126344" spans="1:9" x14ac:dyDescent="0.25">
      <c r="A126344" t="s">
        <v>584</v>
      </c>
      <c r="B126344" t="s">
        <v>590</v>
      </c>
      <c r="C126344">
        <v>53033030312</v>
      </c>
      <c r="D126344">
        <v>2018</v>
      </c>
      <c r="E126344">
        <v>129700</v>
      </c>
      <c r="F126344">
        <v>558500</v>
      </c>
      <c r="G126344">
        <v>0.38400000000000001</v>
      </c>
      <c r="H126344">
        <v>452200</v>
      </c>
      <c r="I126344">
        <v>322000</v>
      </c>
    </row>
    <row r="126345" spans="1:9" x14ac:dyDescent="0.25">
      <c r="A126345" t="s">
        <v>584</v>
      </c>
      <c r="B126345" t="s">
        <v>590</v>
      </c>
      <c r="C126345">
        <v>53033030312</v>
      </c>
      <c r="D126345">
        <v>2019</v>
      </c>
      <c r="E126345">
        <v>134800</v>
      </c>
      <c r="F126345">
        <v>578000</v>
      </c>
      <c r="G126345">
        <v>0.373</v>
      </c>
      <c r="H126345">
        <v>476700</v>
      </c>
      <c r="I126345">
        <v>343700</v>
      </c>
    </row>
    <row r="126346" spans="1:9" x14ac:dyDescent="0.25">
      <c r="A126346" t="s">
        <v>584</v>
      </c>
      <c r="B126346" t="s">
        <v>590</v>
      </c>
      <c r="C126346">
        <v>53033030312</v>
      </c>
      <c r="D126346">
        <v>2020</v>
      </c>
      <c r="E126346">
        <v>173300</v>
      </c>
      <c r="F126346">
        <v>743500</v>
      </c>
      <c r="G126346">
        <v>0.436</v>
      </c>
      <c r="H126346">
        <v>527700</v>
      </c>
      <c r="I126346">
        <v>379700</v>
      </c>
    </row>
    <row r="126347" spans="1:9" x14ac:dyDescent="0.25">
      <c r="A126347" t="s">
        <v>584</v>
      </c>
      <c r="B126347" t="s">
        <v>590</v>
      </c>
      <c r="C126347">
        <v>53033030312</v>
      </c>
      <c r="D126347">
        <v>2021</v>
      </c>
      <c r="E126347">
        <v>196200</v>
      </c>
      <c r="F126347">
        <v>834800</v>
      </c>
      <c r="G126347">
        <v>0.40899999999999997</v>
      </c>
      <c r="H126347">
        <v>636300</v>
      </c>
      <c r="I126347">
        <v>458500</v>
      </c>
    </row>
    <row r="126348" spans="1:9" x14ac:dyDescent="0.25">
      <c r="A126348" t="s">
        <v>584</v>
      </c>
      <c r="B126348" t="s">
        <v>590</v>
      </c>
      <c r="C126348">
        <v>53033030312</v>
      </c>
      <c r="D126348">
        <v>2022</v>
      </c>
      <c r="E126348">
        <v>223100</v>
      </c>
      <c r="F126348">
        <v>960100</v>
      </c>
      <c r="G126348">
        <v>0.41399999999999998</v>
      </c>
      <c r="H126348">
        <v>715800</v>
      </c>
      <c r="I126348">
        <v>514500</v>
      </c>
    </row>
    <row r="126349" spans="1:9" x14ac:dyDescent="0.25">
      <c r="A126349" t="s">
        <v>584</v>
      </c>
      <c r="B126349" t="s">
        <v>590</v>
      </c>
      <c r="C126349">
        <v>53033030401</v>
      </c>
      <c r="D126349">
        <v>2012</v>
      </c>
      <c r="E126349">
        <v>82400</v>
      </c>
      <c r="F126349">
        <v>234700</v>
      </c>
      <c r="G126349">
        <v>0.38900000000000001</v>
      </c>
      <c r="H126349">
        <v>259700</v>
      </c>
      <c r="I126349">
        <v>219200</v>
      </c>
    </row>
    <row r="126350" spans="1:9" x14ac:dyDescent="0.25">
      <c r="A126350" t="s">
        <v>584</v>
      </c>
      <c r="B126350" t="s">
        <v>590</v>
      </c>
      <c r="C126350">
        <v>53033030401</v>
      </c>
      <c r="D126350">
        <v>2013</v>
      </c>
      <c r="E126350">
        <v>79000</v>
      </c>
      <c r="F126350">
        <v>226700</v>
      </c>
      <c r="G126350">
        <v>0.35</v>
      </c>
      <c r="H126350">
        <v>275500</v>
      </c>
      <c r="I126350">
        <v>235100</v>
      </c>
    </row>
    <row r="126351" spans="1:9" x14ac:dyDescent="0.25">
      <c r="A126351" t="s">
        <v>584</v>
      </c>
      <c r="B126351" t="s">
        <v>590</v>
      </c>
      <c r="C126351">
        <v>53033030401</v>
      </c>
      <c r="D126351">
        <v>2014</v>
      </c>
      <c r="E126351">
        <v>92700</v>
      </c>
      <c r="F126351">
        <v>263800</v>
      </c>
      <c r="G126351">
        <v>0.39</v>
      </c>
      <c r="H126351">
        <v>293800</v>
      </c>
      <c r="I126351">
        <v>247600</v>
      </c>
    </row>
    <row r="126352" spans="1:9" x14ac:dyDescent="0.25">
      <c r="A126352" t="s">
        <v>584</v>
      </c>
      <c r="B126352" t="s">
        <v>590</v>
      </c>
      <c r="C126352">
        <v>53033030401</v>
      </c>
      <c r="D126352">
        <v>2015</v>
      </c>
      <c r="E126352">
        <v>99300</v>
      </c>
      <c r="F126352">
        <v>285100</v>
      </c>
      <c r="G126352">
        <v>0.38500000000000001</v>
      </c>
      <c r="H126352">
        <v>318200</v>
      </c>
      <c r="I126352">
        <v>267800</v>
      </c>
    </row>
    <row r="126353" spans="1:9" x14ac:dyDescent="0.25">
      <c r="A126353" t="s">
        <v>584</v>
      </c>
      <c r="B126353" t="s">
        <v>590</v>
      </c>
      <c r="C126353">
        <v>53033030401</v>
      </c>
      <c r="D126353">
        <v>2016</v>
      </c>
      <c r="E126353">
        <v>107700</v>
      </c>
      <c r="F126353">
        <v>307600</v>
      </c>
      <c r="G126353">
        <v>0.376</v>
      </c>
      <c r="H126353">
        <v>353000</v>
      </c>
      <c r="I126353">
        <v>297200</v>
      </c>
    </row>
    <row r="126354" spans="1:9" x14ac:dyDescent="0.25">
      <c r="A126354" t="s">
        <v>584</v>
      </c>
      <c r="B126354" t="s">
        <v>590</v>
      </c>
      <c r="C126354">
        <v>53033030401</v>
      </c>
      <c r="D126354">
        <v>2017</v>
      </c>
      <c r="E126354">
        <v>124000</v>
      </c>
      <c r="F126354">
        <v>354500</v>
      </c>
      <c r="G126354">
        <v>0.38500000000000001</v>
      </c>
      <c r="H126354">
        <v>396000</v>
      </c>
      <c r="I126354">
        <v>335200</v>
      </c>
    </row>
    <row r="126355" spans="1:9" x14ac:dyDescent="0.25">
      <c r="A126355" t="s">
        <v>584</v>
      </c>
      <c r="B126355" t="s">
        <v>590</v>
      </c>
      <c r="C126355">
        <v>53033030401</v>
      </c>
      <c r="D126355">
        <v>2018</v>
      </c>
      <c r="E126355">
        <v>138900</v>
      </c>
      <c r="F126355">
        <v>400900</v>
      </c>
      <c r="G126355">
        <v>0.39600000000000002</v>
      </c>
      <c r="H126355">
        <v>434300</v>
      </c>
      <c r="I126355">
        <v>364600</v>
      </c>
    </row>
    <row r="126356" spans="1:9" x14ac:dyDescent="0.25">
      <c r="A126356" t="s">
        <v>584</v>
      </c>
      <c r="B126356" t="s">
        <v>590</v>
      </c>
      <c r="C126356">
        <v>53033030401</v>
      </c>
      <c r="D126356">
        <v>2019</v>
      </c>
      <c r="E126356">
        <v>138300</v>
      </c>
      <c r="F126356">
        <v>392000</v>
      </c>
      <c r="G126356">
        <v>0.38600000000000001</v>
      </c>
      <c r="H126356">
        <v>441600</v>
      </c>
      <c r="I126356">
        <v>371900</v>
      </c>
    </row>
    <row r="126357" spans="1:9" x14ac:dyDescent="0.25">
      <c r="A126357" t="s">
        <v>584</v>
      </c>
      <c r="B126357" t="s">
        <v>590</v>
      </c>
      <c r="C126357">
        <v>53033030401</v>
      </c>
      <c r="D126357">
        <v>2020</v>
      </c>
      <c r="E126357">
        <v>153900</v>
      </c>
      <c r="F126357">
        <v>438600</v>
      </c>
      <c r="G126357">
        <v>0.38500000000000001</v>
      </c>
      <c r="H126357">
        <v>491500</v>
      </c>
      <c r="I126357">
        <v>414300</v>
      </c>
    </row>
    <row r="126358" spans="1:9" x14ac:dyDescent="0.25">
      <c r="A126358" t="s">
        <v>584</v>
      </c>
      <c r="B126358" t="s">
        <v>590</v>
      </c>
      <c r="C126358">
        <v>53033030401</v>
      </c>
      <c r="D126358">
        <v>2021</v>
      </c>
      <c r="E126358">
        <v>177100</v>
      </c>
      <c r="F126358">
        <v>504600</v>
      </c>
      <c r="G126358">
        <v>0.376</v>
      </c>
      <c r="H126358">
        <v>582900</v>
      </c>
      <c r="I126358">
        <v>488700</v>
      </c>
    </row>
    <row r="126359" spans="1:9" x14ac:dyDescent="0.25">
      <c r="A126359" t="s">
        <v>584</v>
      </c>
      <c r="B126359" t="s">
        <v>590</v>
      </c>
      <c r="C126359">
        <v>53033030401</v>
      </c>
      <c r="D126359">
        <v>2022</v>
      </c>
      <c r="E126359">
        <v>207100</v>
      </c>
      <c r="F126359">
        <v>591200</v>
      </c>
      <c r="G126359">
        <v>0.378</v>
      </c>
      <c r="H126359">
        <v>680900</v>
      </c>
      <c r="I126359">
        <v>567400</v>
      </c>
    </row>
    <row r="126360" spans="1:9" x14ac:dyDescent="0.25">
      <c r="A126360" t="s">
        <v>584</v>
      </c>
      <c r="B126360" t="s">
        <v>590</v>
      </c>
      <c r="C126360">
        <v>53033030403</v>
      </c>
      <c r="D126360">
        <v>2012</v>
      </c>
      <c r="E126360">
        <v>76400</v>
      </c>
      <c r="F126360">
        <v>327300</v>
      </c>
      <c r="G126360">
        <v>0.35799999999999998</v>
      </c>
      <c r="H126360">
        <v>260400</v>
      </c>
      <c r="I126360">
        <v>204100</v>
      </c>
    </row>
    <row r="126361" spans="1:9" x14ac:dyDescent="0.25">
      <c r="A126361" t="s">
        <v>584</v>
      </c>
      <c r="B126361" t="s">
        <v>590</v>
      </c>
      <c r="C126361">
        <v>53033030403</v>
      </c>
      <c r="D126361">
        <v>2013</v>
      </c>
      <c r="E126361">
        <v>76500</v>
      </c>
      <c r="F126361">
        <v>328500</v>
      </c>
      <c r="G126361">
        <v>0.33100000000000002</v>
      </c>
      <c r="H126361">
        <v>283500</v>
      </c>
      <c r="I126361">
        <v>220800</v>
      </c>
    </row>
    <row r="126362" spans="1:9" x14ac:dyDescent="0.25">
      <c r="A126362" t="s">
        <v>584</v>
      </c>
      <c r="B126362" t="s">
        <v>590</v>
      </c>
      <c r="C126362">
        <v>53033030403</v>
      </c>
      <c r="D126362">
        <v>2014</v>
      </c>
      <c r="E126362">
        <v>95100</v>
      </c>
      <c r="F126362">
        <v>400800</v>
      </c>
      <c r="G126362">
        <v>0.378</v>
      </c>
      <c r="H126362">
        <v>309000</v>
      </c>
      <c r="I126362">
        <v>240700</v>
      </c>
    </row>
    <row r="126363" spans="1:9" x14ac:dyDescent="0.25">
      <c r="A126363" t="s">
        <v>584</v>
      </c>
      <c r="B126363" t="s">
        <v>590</v>
      </c>
      <c r="C126363">
        <v>53033030403</v>
      </c>
      <c r="D126363">
        <v>2015</v>
      </c>
      <c r="E126363">
        <v>99800</v>
      </c>
      <c r="F126363">
        <v>428900</v>
      </c>
      <c r="G126363">
        <v>0.373</v>
      </c>
      <c r="H126363">
        <v>328900</v>
      </c>
      <c r="I126363">
        <v>255300</v>
      </c>
    </row>
    <row r="126364" spans="1:9" x14ac:dyDescent="0.25">
      <c r="A126364" t="s">
        <v>584</v>
      </c>
      <c r="B126364" t="s">
        <v>590</v>
      </c>
      <c r="C126364">
        <v>53033030403</v>
      </c>
      <c r="D126364">
        <v>2016</v>
      </c>
      <c r="E126364">
        <v>122500</v>
      </c>
      <c r="F126364">
        <v>526600</v>
      </c>
      <c r="G126364">
        <v>0.40600000000000003</v>
      </c>
      <c r="H126364">
        <v>366300</v>
      </c>
      <c r="I126364">
        <v>287300</v>
      </c>
    </row>
    <row r="126365" spans="1:9" x14ac:dyDescent="0.25">
      <c r="A126365" t="s">
        <v>584</v>
      </c>
      <c r="B126365" t="s">
        <v>590</v>
      </c>
      <c r="C126365">
        <v>53033030403</v>
      </c>
      <c r="D126365">
        <v>2017</v>
      </c>
      <c r="E126365">
        <v>123500</v>
      </c>
      <c r="F126365">
        <v>532700</v>
      </c>
      <c r="G126365">
        <v>0.374</v>
      </c>
      <c r="H126365">
        <v>402800</v>
      </c>
      <c r="I126365">
        <v>315200</v>
      </c>
    </row>
    <row r="126366" spans="1:9" x14ac:dyDescent="0.25">
      <c r="A126366" t="s">
        <v>584</v>
      </c>
      <c r="B126366" t="s">
        <v>590</v>
      </c>
      <c r="C126366">
        <v>53033030403</v>
      </c>
      <c r="D126366">
        <v>2018</v>
      </c>
      <c r="E126366">
        <v>133100</v>
      </c>
      <c r="F126366">
        <v>571100</v>
      </c>
      <c r="G126366">
        <v>0.36399999999999999</v>
      </c>
      <c r="H126366">
        <v>450100</v>
      </c>
      <c r="I126366">
        <v>349100</v>
      </c>
    </row>
    <row r="126367" spans="1:9" x14ac:dyDescent="0.25">
      <c r="A126367" t="s">
        <v>584</v>
      </c>
      <c r="B126367" t="s">
        <v>590</v>
      </c>
      <c r="C126367">
        <v>53033030403</v>
      </c>
      <c r="D126367">
        <v>2019</v>
      </c>
      <c r="E126367">
        <v>153800</v>
      </c>
      <c r="F126367">
        <v>657500</v>
      </c>
      <c r="G126367">
        <v>0.41399999999999998</v>
      </c>
      <c r="H126367">
        <v>458400</v>
      </c>
      <c r="I126367">
        <v>354300</v>
      </c>
    </row>
    <row r="126368" spans="1:9" x14ac:dyDescent="0.25">
      <c r="A126368" t="s">
        <v>584</v>
      </c>
      <c r="B126368" t="s">
        <v>590</v>
      </c>
      <c r="C126368">
        <v>53033030403</v>
      </c>
      <c r="D126368">
        <v>2020</v>
      </c>
      <c r="E126368">
        <v>157700</v>
      </c>
      <c r="F126368">
        <v>678700</v>
      </c>
      <c r="G126368">
        <v>0.38200000000000001</v>
      </c>
      <c r="H126368">
        <v>504500</v>
      </c>
      <c r="I126368">
        <v>393600</v>
      </c>
    </row>
    <row r="126369" spans="1:9" x14ac:dyDescent="0.25">
      <c r="A126369" t="s">
        <v>584</v>
      </c>
      <c r="B126369" t="s">
        <v>590</v>
      </c>
      <c r="C126369">
        <v>53033030403</v>
      </c>
      <c r="D126369">
        <v>2021</v>
      </c>
      <c r="E126369">
        <v>190300</v>
      </c>
      <c r="F126369">
        <v>807800</v>
      </c>
      <c r="G126369">
        <v>0.374</v>
      </c>
      <c r="H126369">
        <v>620900</v>
      </c>
      <c r="I126369">
        <v>486500</v>
      </c>
    </row>
    <row r="126370" spans="1:9" x14ac:dyDescent="0.25">
      <c r="A126370" t="s">
        <v>584</v>
      </c>
      <c r="B126370" t="s">
        <v>590</v>
      </c>
      <c r="C126370">
        <v>53033030403</v>
      </c>
      <c r="D126370">
        <v>2022</v>
      </c>
      <c r="E126370">
        <v>225600</v>
      </c>
      <c r="F126370">
        <v>963800</v>
      </c>
      <c r="G126370">
        <v>0.38100000000000001</v>
      </c>
      <c r="H126370">
        <v>734000</v>
      </c>
      <c r="I126370">
        <v>566500</v>
      </c>
    </row>
    <row r="126371" spans="1:9" x14ac:dyDescent="0.25">
      <c r="A126371" t="s">
        <v>584</v>
      </c>
      <c r="B126371" t="s">
        <v>590</v>
      </c>
      <c r="C126371">
        <v>53033030404</v>
      </c>
      <c r="D126371">
        <v>2012</v>
      </c>
      <c r="E126371">
        <v>81600</v>
      </c>
      <c r="F126371">
        <v>219500</v>
      </c>
      <c r="G126371">
        <v>0.41099999999999998</v>
      </c>
      <c r="H126371">
        <v>241500</v>
      </c>
      <c r="I126371">
        <v>209100</v>
      </c>
    </row>
    <row r="126372" spans="1:9" x14ac:dyDescent="0.25">
      <c r="A126372" t="s">
        <v>584</v>
      </c>
      <c r="B126372" t="s">
        <v>590</v>
      </c>
      <c r="C126372">
        <v>53033030404</v>
      </c>
      <c r="D126372">
        <v>2013</v>
      </c>
      <c r="E126372">
        <v>85000</v>
      </c>
      <c r="F126372">
        <v>229500</v>
      </c>
      <c r="G126372">
        <v>0.372</v>
      </c>
      <c r="H126372">
        <v>272600</v>
      </c>
      <c r="I126372">
        <v>240000</v>
      </c>
    </row>
    <row r="126373" spans="1:9" x14ac:dyDescent="0.25">
      <c r="A126373" t="s">
        <v>584</v>
      </c>
      <c r="B126373" t="s">
        <v>590</v>
      </c>
      <c r="C126373">
        <v>53033030404</v>
      </c>
      <c r="D126373">
        <v>2014</v>
      </c>
      <c r="E126373">
        <v>89100</v>
      </c>
      <c r="F126373">
        <v>239100</v>
      </c>
      <c r="G126373">
        <v>0.376</v>
      </c>
      <c r="H126373">
        <v>286800</v>
      </c>
      <c r="I126373">
        <v>249400</v>
      </c>
    </row>
    <row r="126374" spans="1:9" x14ac:dyDescent="0.25">
      <c r="A126374" t="s">
        <v>584</v>
      </c>
      <c r="B126374" t="s">
        <v>590</v>
      </c>
      <c r="C126374">
        <v>53033030404</v>
      </c>
      <c r="D126374">
        <v>2015</v>
      </c>
      <c r="E126374">
        <v>97100</v>
      </c>
      <c r="F126374">
        <v>266000</v>
      </c>
      <c r="G126374">
        <v>0.371</v>
      </c>
      <c r="H126374">
        <v>316200</v>
      </c>
      <c r="I126374">
        <v>274100</v>
      </c>
    </row>
    <row r="126375" spans="1:9" x14ac:dyDescent="0.25">
      <c r="A126375" t="s">
        <v>584</v>
      </c>
      <c r="B126375" t="s">
        <v>590</v>
      </c>
      <c r="C126375">
        <v>53033030404</v>
      </c>
      <c r="D126375">
        <v>2016</v>
      </c>
      <c r="E126375">
        <v>119200</v>
      </c>
      <c r="F126375">
        <v>329300</v>
      </c>
      <c r="G126375">
        <v>0.39500000000000002</v>
      </c>
      <c r="H126375">
        <v>361400</v>
      </c>
      <c r="I126375">
        <v>313200</v>
      </c>
    </row>
    <row r="126376" spans="1:9" x14ac:dyDescent="0.25">
      <c r="A126376" t="s">
        <v>584</v>
      </c>
      <c r="B126376" t="s">
        <v>590</v>
      </c>
      <c r="C126376">
        <v>53033030404</v>
      </c>
      <c r="D126376">
        <v>2017</v>
      </c>
      <c r="E126376">
        <v>121000</v>
      </c>
      <c r="F126376">
        <v>336200</v>
      </c>
      <c r="G126376">
        <v>0.36799999999999999</v>
      </c>
      <c r="H126376">
        <v>390500</v>
      </c>
      <c r="I126376">
        <v>340400</v>
      </c>
    </row>
    <row r="126377" spans="1:9" x14ac:dyDescent="0.25">
      <c r="A126377" t="s">
        <v>584</v>
      </c>
      <c r="B126377" t="s">
        <v>590</v>
      </c>
      <c r="C126377">
        <v>53033030404</v>
      </c>
      <c r="D126377">
        <v>2018</v>
      </c>
      <c r="E126377">
        <v>125200</v>
      </c>
      <c r="F126377">
        <v>345200</v>
      </c>
      <c r="G126377">
        <v>0.35899999999999999</v>
      </c>
      <c r="H126377">
        <v>422000</v>
      </c>
      <c r="I126377">
        <v>364300</v>
      </c>
    </row>
    <row r="126378" spans="1:9" x14ac:dyDescent="0.25">
      <c r="A126378" t="s">
        <v>584</v>
      </c>
      <c r="B126378" t="s">
        <v>590</v>
      </c>
      <c r="C126378">
        <v>53033030404</v>
      </c>
      <c r="D126378">
        <v>2019</v>
      </c>
      <c r="E126378">
        <v>136000</v>
      </c>
      <c r="F126378">
        <v>371800</v>
      </c>
      <c r="G126378">
        <v>0.375</v>
      </c>
      <c r="H126378">
        <v>437800</v>
      </c>
      <c r="I126378">
        <v>379600</v>
      </c>
    </row>
    <row r="126379" spans="1:9" x14ac:dyDescent="0.25">
      <c r="A126379" t="s">
        <v>584</v>
      </c>
      <c r="B126379" t="s">
        <v>590</v>
      </c>
      <c r="C126379">
        <v>53033030404</v>
      </c>
      <c r="D126379">
        <v>2020</v>
      </c>
      <c r="E126379">
        <v>154100</v>
      </c>
      <c r="F126379">
        <v>425000</v>
      </c>
      <c r="G126379">
        <v>0.38</v>
      </c>
      <c r="H126379">
        <v>483200</v>
      </c>
      <c r="I126379">
        <v>421400</v>
      </c>
    </row>
    <row r="126380" spans="1:9" x14ac:dyDescent="0.25">
      <c r="A126380" t="s">
        <v>584</v>
      </c>
      <c r="B126380" t="s">
        <v>590</v>
      </c>
      <c r="C126380">
        <v>53033030404</v>
      </c>
      <c r="D126380">
        <v>2021</v>
      </c>
      <c r="E126380">
        <v>199700</v>
      </c>
      <c r="F126380">
        <v>548100</v>
      </c>
      <c r="G126380">
        <v>0.41199999999999998</v>
      </c>
      <c r="H126380">
        <v>588300</v>
      </c>
      <c r="I126380">
        <v>505300</v>
      </c>
    </row>
    <row r="126381" spans="1:9" x14ac:dyDescent="0.25">
      <c r="A126381" t="s">
        <v>584</v>
      </c>
      <c r="B126381" t="s">
        <v>590</v>
      </c>
      <c r="C126381">
        <v>53033030404</v>
      </c>
      <c r="D126381">
        <v>2022</v>
      </c>
      <c r="E126381">
        <v>205700</v>
      </c>
      <c r="F126381">
        <v>552900</v>
      </c>
      <c r="G126381">
        <v>0.372</v>
      </c>
      <c r="H126381">
        <v>671300</v>
      </c>
      <c r="I126381">
        <v>576000</v>
      </c>
    </row>
    <row r="126382" spans="1:9" x14ac:dyDescent="0.25">
      <c r="A126382" t="s">
        <v>584</v>
      </c>
      <c r="B126382" t="s">
        <v>590</v>
      </c>
      <c r="C126382">
        <v>53033030503</v>
      </c>
      <c r="D126382">
        <v>2012</v>
      </c>
      <c r="E126382">
        <v>71100</v>
      </c>
      <c r="F126382">
        <v>399600</v>
      </c>
      <c r="G126382">
        <v>0.317</v>
      </c>
      <c r="H126382">
        <v>235300</v>
      </c>
      <c r="I126382">
        <v>192900</v>
      </c>
    </row>
    <row r="126383" spans="1:9" x14ac:dyDescent="0.25">
      <c r="A126383" t="s">
        <v>584</v>
      </c>
      <c r="B126383" t="s">
        <v>590</v>
      </c>
      <c r="C126383">
        <v>53033030503</v>
      </c>
      <c r="D126383">
        <v>2013</v>
      </c>
      <c r="E126383">
        <v>82800</v>
      </c>
      <c r="F126383">
        <v>475100</v>
      </c>
      <c r="G126383">
        <v>0.32700000000000001</v>
      </c>
      <c r="H126383">
        <v>261900</v>
      </c>
      <c r="I126383">
        <v>217200</v>
      </c>
    </row>
    <row r="126384" spans="1:9" x14ac:dyDescent="0.25">
      <c r="A126384" t="s">
        <v>584</v>
      </c>
      <c r="B126384" t="s">
        <v>590</v>
      </c>
      <c r="C126384">
        <v>53033030503</v>
      </c>
      <c r="D126384">
        <v>2014</v>
      </c>
      <c r="E126384">
        <v>94700</v>
      </c>
      <c r="F126384">
        <v>545300</v>
      </c>
      <c r="G126384">
        <v>0.32800000000000001</v>
      </c>
      <c r="H126384">
        <v>293900</v>
      </c>
      <c r="I126384">
        <v>247000</v>
      </c>
    </row>
    <row r="126385" spans="1:9" x14ac:dyDescent="0.25">
      <c r="A126385" t="s">
        <v>584</v>
      </c>
      <c r="B126385" t="s">
        <v>590</v>
      </c>
      <c r="C126385">
        <v>53033030503</v>
      </c>
      <c r="D126385">
        <v>2015</v>
      </c>
      <c r="E126385">
        <v>95900</v>
      </c>
      <c r="F126385">
        <v>554400</v>
      </c>
      <c r="G126385">
        <v>0.32</v>
      </c>
      <c r="H126385">
        <v>311500</v>
      </c>
      <c r="I126385">
        <v>256300</v>
      </c>
    </row>
    <row r="126386" spans="1:9" x14ac:dyDescent="0.25">
      <c r="A126386" t="s">
        <v>584</v>
      </c>
      <c r="B126386" t="s">
        <v>590</v>
      </c>
      <c r="C126386">
        <v>53033030503</v>
      </c>
      <c r="D126386">
        <v>2016</v>
      </c>
      <c r="E126386">
        <v>119100</v>
      </c>
      <c r="F126386">
        <v>691900</v>
      </c>
      <c r="G126386">
        <v>0.35599999999999998</v>
      </c>
      <c r="H126386">
        <v>352400</v>
      </c>
      <c r="I126386">
        <v>287100</v>
      </c>
    </row>
    <row r="126387" spans="1:9" x14ac:dyDescent="0.25">
      <c r="A126387" t="s">
        <v>584</v>
      </c>
      <c r="B126387" t="s">
        <v>590</v>
      </c>
      <c r="C126387">
        <v>53033030503</v>
      </c>
      <c r="D126387">
        <v>2017</v>
      </c>
      <c r="E126387">
        <v>128000</v>
      </c>
      <c r="F126387">
        <v>743400</v>
      </c>
      <c r="G126387">
        <v>0.34699999999999998</v>
      </c>
      <c r="H126387">
        <v>386900</v>
      </c>
      <c r="I126387">
        <v>313600</v>
      </c>
    </row>
    <row r="126388" spans="1:9" x14ac:dyDescent="0.25">
      <c r="A126388" t="s">
        <v>584</v>
      </c>
      <c r="B126388" t="s">
        <v>590</v>
      </c>
      <c r="C126388">
        <v>53033030503</v>
      </c>
      <c r="D126388">
        <v>2018</v>
      </c>
      <c r="E126388">
        <v>136400</v>
      </c>
      <c r="F126388">
        <v>787600</v>
      </c>
      <c r="G126388">
        <v>0.33300000000000002</v>
      </c>
      <c r="H126388">
        <v>436600</v>
      </c>
      <c r="I126388">
        <v>352700</v>
      </c>
    </row>
    <row r="126389" spans="1:9" x14ac:dyDescent="0.25">
      <c r="A126389" t="s">
        <v>584</v>
      </c>
      <c r="B126389" t="s">
        <v>590</v>
      </c>
      <c r="C126389">
        <v>53033030503</v>
      </c>
      <c r="D126389">
        <v>2019</v>
      </c>
      <c r="E126389">
        <v>130100</v>
      </c>
      <c r="F126389">
        <v>748100</v>
      </c>
      <c r="G126389">
        <v>0.30099999999999999</v>
      </c>
      <c r="H126389">
        <v>462000</v>
      </c>
      <c r="I126389">
        <v>372300</v>
      </c>
    </row>
    <row r="126390" spans="1:9" x14ac:dyDescent="0.25">
      <c r="A126390" t="s">
        <v>584</v>
      </c>
      <c r="B126390" t="s">
        <v>590</v>
      </c>
      <c r="C126390">
        <v>53033030503</v>
      </c>
      <c r="D126390">
        <v>2020</v>
      </c>
      <c r="E126390">
        <v>166200</v>
      </c>
      <c r="F126390">
        <v>960900</v>
      </c>
      <c r="G126390">
        <v>0.34799999999999998</v>
      </c>
      <c r="H126390">
        <v>506200</v>
      </c>
      <c r="I126390">
        <v>410300</v>
      </c>
    </row>
    <row r="126391" spans="1:9" x14ac:dyDescent="0.25">
      <c r="A126391" t="s">
        <v>584</v>
      </c>
      <c r="B126391" t="s">
        <v>590</v>
      </c>
      <c r="C126391">
        <v>53033030503</v>
      </c>
      <c r="D126391">
        <v>2021</v>
      </c>
      <c r="E126391">
        <v>194600</v>
      </c>
      <c r="F126391">
        <v>1115000</v>
      </c>
      <c r="G126391">
        <v>0.34799999999999998</v>
      </c>
      <c r="H126391">
        <v>601100</v>
      </c>
      <c r="I126391">
        <v>482800</v>
      </c>
    </row>
    <row r="126392" spans="1:9" x14ac:dyDescent="0.25">
      <c r="A126392" t="s">
        <v>584</v>
      </c>
      <c r="B126392" t="s">
        <v>590</v>
      </c>
      <c r="C126392">
        <v>53033030503</v>
      </c>
      <c r="D126392">
        <v>2022</v>
      </c>
      <c r="E126392">
        <v>201200</v>
      </c>
      <c r="F126392">
        <v>1138300</v>
      </c>
      <c r="G126392">
        <v>0.316</v>
      </c>
      <c r="H126392">
        <v>684800</v>
      </c>
      <c r="I126392">
        <v>547300</v>
      </c>
    </row>
    <row r="126393" spans="1:9" x14ac:dyDescent="0.25">
      <c r="A126393" t="s">
        <v>584</v>
      </c>
      <c r="B126393" t="s">
        <v>590</v>
      </c>
      <c r="C126393">
        <v>53033030802</v>
      </c>
      <c r="D126393">
        <v>2012</v>
      </c>
      <c r="E126393">
        <v>70800</v>
      </c>
      <c r="F126393">
        <v>304300</v>
      </c>
      <c r="G126393">
        <v>0.39</v>
      </c>
      <c r="H126393">
        <v>237700</v>
      </c>
      <c r="I126393">
        <v>174400</v>
      </c>
    </row>
    <row r="126394" spans="1:9" x14ac:dyDescent="0.25">
      <c r="A126394" t="s">
        <v>584</v>
      </c>
      <c r="B126394" t="s">
        <v>590</v>
      </c>
      <c r="C126394">
        <v>53033030802</v>
      </c>
      <c r="D126394">
        <v>2013</v>
      </c>
      <c r="E126394">
        <v>72800</v>
      </c>
      <c r="F126394">
        <v>313300</v>
      </c>
      <c r="G126394">
        <v>0.38200000000000001</v>
      </c>
      <c r="H126394">
        <v>250300</v>
      </c>
      <c r="I126394">
        <v>183500</v>
      </c>
    </row>
    <row r="126395" spans="1:9" x14ac:dyDescent="0.25">
      <c r="A126395" t="s">
        <v>584</v>
      </c>
      <c r="B126395" t="s">
        <v>590</v>
      </c>
      <c r="C126395">
        <v>53033030802</v>
      </c>
      <c r="D126395">
        <v>2014</v>
      </c>
      <c r="E126395">
        <v>74800</v>
      </c>
      <c r="F126395">
        <v>322300</v>
      </c>
      <c r="G126395">
        <v>0.374</v>
      </c>
      <c r="H126395">
        <v>262900</v>
      </c>
      <c r="I126395">
        <v>192600</v>
      </c>
    </row>
    <row r="126396" spans="1:9" x14ac:dyDescent="0.25">
      <c r="A126396" t="s">
        <v>584</v>
      </c>
      <c r="B126396" t="s">
        <v>590</v>
      </c>
      <c r="C126396">
        <v>53033030802</v>
      </c>
      <c r="D126396">
        <v>2015</v>
      </c>
      <c r="E126396">
        <v>84700</v>
      </c>
      <c r="F126396">
        <v>365200</v>
      </c>
      <c r="G126396">
        <v>0.39600000000000002</v>
      </c>
      <c r="H126396">
        <v>285500</v>
      </c>
      <c r="I126396">
        <v>205700</v>
      </c>
    </row>
    <row r="126397" spans="1:9" x14ac:dyDescent="0.25">
      <c r="A126397" t="s">
        <v>584</v>
      </c>
      <c r="B126397" t="s">
        <v>590</v>
      </c>
      <c r="C126397">
        <v>53033030802</v>
      </c>
      <c r="D126397">
        <v>2016</v>
      </c>
      <c r="E126397">
        <v>102100</v>
      </c>
      <c r="F126397">
        <v>440200</v>
      </c>
      <c r="G126397">
        <v>0.40699999999999997</v>
      </c>
      <c r="H126397">
        <v>335800</v>
      </c>
      <c r="I126397">
        <v>241600</v>
      </c>
    </row>
    <row r="126398" spans="1:9" x14ac:dyDescent="0.25">
      <c r="A126398" t="s">
        <v>584</v>
      </c>
      <c r="B126398" t="s">
        <v>590</v>
      </c>
      <c r="C126398">
        <v>53033030802</v>
      </c>
      <c r="D126398">
        <v>2017</v>
      </c>
      <c r="E126398">
        <v>115400</v>
      </c>
      <c r="F126398">
        <v>496700</v>
      </c>
      <c r="G126398">
        <v>0.40799999999999997</v>
      </c>
      <c r="H126398">
        <v>381200</v>
      </c>
      <c r="I126398">
        <v>272500</v>
      </c>
    </row>
    <row r="126399" spans="1:9" x14ac:dyDescent="0.25">
      <c r="A126399" t="s">
        <v>584</v>
      </c>
      <c r="B126399" t="s">
        <v>590</v>
      </c>
      <c r="C126399">
        <v>53033030802</v>
      </c>
      <c r="D126399">
        <v>2018</v>
      </c>
      <c r="E126399">
        <v>132700</v>
      </c>
      <c r="F126399">
        <v>574500</v>
      </c>
      <c r="G126399">
        <v>0.41799999999999998</v>
      </c>
      <c r="H126399">
        <v>426800</v>
      </c>
      <c r="I126399">
        <v>305500</v>
      </c>
    </row>
    <row r="126400" spans="1:9" x14ac:dyDescent="0.25">
      <c r="A126400" t="s">
        <v>584</v>
      </c>
      <c r="B126400" t="s">
        <v>590</v>
      </c>
      <c r="C126400">
        <v>53033030802</v>
      </c>
      <c r="D126400">
        <v>2019</v>
      </c>
      <c r="E126400">
        <v>132700</v>
      </c>
      <c r="F126400">
        <v>568900</v>
      </c>
      <c r="G126400">
        <v>0.40200000000000002</v>
      </c>
      <c r="H126400">
        <v>444600</v>
      </c>
      <c r="I126400">
        <v>318200</v>
      </c>
    </row>
    <row r="126401" spans="1:9" x14ac:dyDescent="0.25">
      <c r="A126401" t="s">
        <v>584</v>
      </c>
      <c r="B126401" t="s">
        <v>590</v>
      </c>
      <c r="C126401">
        <v>53033030802</v>
      </c>
      <c r="D126401">
        <v>2020</v>
      </c>
      <c r="E126401">
        <v>147800</v>
      </c>
      <c r="F126401">
        <v>638500</v>
      </c>
      <c r="G126401">
        <v>0.39900000000000002</v>
      </c>
      <c r="H126401">
        <v>494500</v>
      </c>
      <c r="I126401">
        <v>356400</v>
      </c>
    </row>
    <row r="126402" spans="1:9" x14ac:dyDescent="0.25">
      <c r="A126402" t="s">
        <v>584</v>
      </c>
      <c r="B126402" t="s">
        <v>590</v>
      </c>
      <c r="C126402">
        <v>53033030802</v>
      </c>
      <c r="D126402">
        <v>2021</v>
      </c>
      <c r="E126402">
        <v>185500</v>
      </c>
      <c r="F126402">
        <v>797500</v>
      </c>
      <c r="G126402">
        <v>0.433</v>
      </c>
      <c r="H126402">
        <v>575800</v>
      </c>
      <c r="I126402">
        <v>413000</v>
      </c>
    </row>
    <row r="126403" spans="1:9" x14ac:dyDescent="0.25">
      <c r="A126403" t="s">
        <v>584</v>
      </c>
      <c r="B126403" t="s">
        <v>590</v>
      </c>
      <c r="C126403">
        <v>53033030802</v>
      </c>
      <c r="D126403">
        <v>2022</v>
      </c>
      <c r="E126403">
        <v>206900</v>
      </c>
      <c r="F126403">
        <v>893600</v>
      </c>
      <c r="G126403">
        <v>0.41499999999999998</v>
      </c>
      <c r="H126403">
        <v>674800</v>
      </c>
      <c r="I126403">
        <v>479900</v>
      </c>
    </row>
    <row r="126404" spans="1:9" x14ac:dyDescent="0.25">
      <c r="A126404" t="s">
        <v>584</v>
      </c>
      <c r="B126404" t="s">
        <v>590</v>
      </c>
      <c r="C126404">
        <v>53033030902</v>
      </c>
      <c r="D126404">
        <v>2012</v>
      </c>
      <c r="E126404">
        <v>53500</v>
      </c>
      <c r="F126404">
        <v>202400</v>
      </c>
      <c r="G126404">
        <v>0.29299999999999998</v>
      </c>
      <c r="H126404">
        <v>227400</v>
      </c>
      <c r="I126404">
        <v>182000</v>
      </c>
    </row>
    <row r="126405" spans="1:9" x14ac:dyDescent="0.25">
      <c r="A126405" t="s">
        <v>584</v>
      </c>
      <c r="B126405" t="s">
        <v>590</v>
      </c>
      <c r="C126405">
        <v>53033030902</v>
      </c>
      <c r="D126405">
        <v>2013</v>
      </c>
      <c r="E126405">
        <v>65600</v>
      </c>
      <c r="F126405">
        <v>248700</v>
      </c>
      <c r="G126405">
        <v>0.33800000000000002</v>
      </c>
      <c r="H126405">
        <v>241200</v>
      </c>
      <c r="I126405">
        <v>190700</v>
      </c>
    </row>
    <row r="126406" spans="1:9" x14ac:dyDescent="0.25">
      <c r="A126406" t="s">
        <v>584</v>
      </c>
      <c r="B126406" t="s">
        <v>590</v>
      </c>
      <c r="C126406">
        <v>53033030902</v>
      </c>
      <c r="D126406">
        <v>2014</v>
      </c>
      <c r="E126406">
        <v>77700</v>
      </c>
      <c r="F126406">
        <v>295000</v>
      </c>
      <c r="G126406">
        <v>0.38300000000000001</v>
      </c>
      <c r="H126406">
        <v>255000</v>
      </c>
      <c r="I126406">
        <v>199400</v>
      </c>
    </row>
    <row r="126407" spans="1:9" x14ac:dyDescent="0.25">
      <c r="A126407" t="s">
        <v>584</v>
      </c>
      <c r="B126407" t="s">
        <v>590</v>
      </c>
      <c r="C126407">
        <v>53033030902</v>
      </c>
      <c r="D126407">
        <v>2015</v>
      </c>
      <c r="E126407">
        <v>74200</v>
      </c>
      <c r="F126407">
        <v>282200</v>
      </c>
      <c r="G126407">
        <v>0.34300000000000003</v>
      </c>
      <c r="H126407">
        <v>272000</v>
      </c>
      <c r="I126407">
        <v>212400</v>
      </c>
    </row>
    <row r="126408" spans="1:9" x14ac:dyDescent="0.25">
      <c r="A126408" t="s">
        <v>584</v>
      </c>
      <c r="B126408" t="s">
        <v>590</v>
      </c>
      <c r="C126408">
        <v>53033030902</v>
      </c>
      <c r="D126408">
        <v>2016</v>
      </c>
      <c r="E126408">
        <v>95100</v>
      </c>
      <c r="F126408">
        <v>367200</v>
      </c>
      <c r="G126408">
        <v>0.375</v>
      </c>
      <c r="H126408">
        <v>317600</v>
      </c>
      <c r="I126408">
        <v>248100</v>
      </c>
    </row>
    <row r="126409" spans="1:9" x14ac:dyDescent="0.25">
      <c r="A126409" t="s">
        <v>584</v>
      </c>
      <c r="B126409" t="s">
        <v>590</v>
      </c>
      <c r="C126409">
        <v>53033030902</v>
      </c>
      <c r="D126409">
        <v>2017</v>
      </c>
      <c r="E126409">
        <v>107500</v>
      </c>
      <c r="F126409">
        <v>413900</v>
      </c>
      <c r="G126409">
        <v>0.378</v>
      </c>
      <c r="H126409">
        <v>359000</v>
      </c>
      <c r="I126409">
        <v>278600</v>
      </c>
    </row>
    <row r="126410" spans="1:9" x14ac:dyDescent="0.25">
      <c r="A126410" t="s">
        <v>584</v>
      </c>
      <c r="B126410" t="s">
        <v>590</v>
      </c>
      <c r="C126410">
        <v>53033030902</v>
      </c>
      <c r="D126410">
        <v>2018</v>
      </c>
      <c r="E126410">
        <v>112200</v>
      </c>
      <c r="F126410">
        <v>423800</v>
      </c>
      <c r="G126410">
        <v>0.35499999999999998</v>
      </c>
      <c r="H126410">
        <v>402000</v>
      </c>
      <c r="I126410">
        <v>310000</v>
      </c>
    </row>
    <row r="126411" spans="1:9" x14ac:dyDescent="0.25">
      <c r="A126411" t="s">
        <v>584</v>
      </c>
      <c r="B126411" t="s">
        <v>590</v>
      </c>
      <c r="C126411">
        <v>53033030902</v>
      </c>
      <c r="D126411">
        <v>2019</v>
      </c>
      <c r="E126411">
        <v>115600</v>
      </c>
      <c r="F126411">
        <v>442400</v>
      </c>
      <c r="G126411">
        <v>0.34399999999999997</v>
      </c>
      <c r="H126411">
        <v>421500</v>
      </c>
      <c r="I126411">
        <v>330000</v>
      </c>
    </row>
    <row r="126412" spans="1:9" x14ac:dyDescent="0.25">
      <c r="A126412" t="s">
        <v>584</v>
      </c>
      <c r="B126412" t="s">
        <v>590</v>
      </c>
      <c r="C126412">
        <v>53033030902</v>
      </c>
      <c r="D126412">
        <v>2020</v>
      </c>
      <c r="E126412">
        <v>131100</v>
      </c>
      <c r="F126412">
        <v>498900</v>
      </c>
      <c r="G126412">
        <v>0.35499999999999998</v>
      </c>
      <c r="H126412">
        <v>465800</v>
      </c>
      <c r="I126412">
        <v>362100</v>
      </c>
    </row>
    <row r="126413" spans="1:9" x14ac:dyDescent="0.25">
      <c r="A126413" t="s">
        <v>584</v>
      </c>
      <c r="B126413" t="s">
        <v>590</v>
      </c>
      <c r="C126413">
        <v>53033030902</v>
      </c>
      <c r="D126413">
        <v>2021</v>
      </c>
      <c r="E126413">
        <v>167700</v>
      </c>
      <c r="F126413">
        <v>642400</v>
      </c>
      <c r="G126413">
        <v>0.38200000000000001</v>
      </c>
      <c r="H126413">
        <v>560000</v>
      </c>
      <c r="I126413">
        <v>431700</v>
      </c>
    </row>
    <row r="126414" spans="1:9" x14ac:dyDescent="0.25">
      <c r="A126414" t="s">
        <v>584</v>
      </c>
      <c r="B126414" t="s">
        <v>590</v>
      </c>
      <c r="C126414">
        <v>53033030902</v>
      </c>
      <c r="D126414">
        <v>2022</v>
      </c>
      <c r="E126414">
        <v>169700</v>
      </c>
      <c r="F126414">
        <v>645400</v>
      </c>
      <c r="G126414">
        <v>0.33900000000000002</v>
      </c>
      <c r="H126414">
        <v>641900</v>
      </c>
      <c r="I126414">
        <v>492100</v>
      </c>
    </row>
    <row r="126415" spans="1:9" x14ac:dyDescent="0.25">
      <c r="A126415" t="s">
        <v>584</v>
      </c>
      <c r="B126415" t="s">
        <v>590</v>
      </c>
      <c r="C126415">
        <v>53033031000</v>
      </c>
      <c r="D126415">
        <v>2012</v>
      </c>
      <c r="E126415">
        <v>75400</v>
      </c>
      <c r="F126415">
        <v>307900</v>
      </c>
      <c r="G126415">
        <v>0.30099999999999999</v>
      </c>
      <c r="H126415">
        <v>260700</v>
      </c>
      <c r="I126415">
        <v>239000</v>
      </c>
    </row>
    <row r="126416" spans="1:9" x14ac:dyDescent="0.25">
      <c r="A126416" t="s">
        <v>584</v>
      </c>
      <c r="B126416" t="s">
        <v>590</v>
      </c>
      <c r="C126416">
        <v>53033031000</v>
      </c>
      <c r="D126416">
        <v>2013</v>
      </c>
      <c r="E126416">
        <v>81900</v>
      </c>
      <c r="F126416">
        <v>339400</v>
      </c>
      <c r="G126416">
        <v>0.30299999999999999</v>
      </c>
      <c r="H126416">
        <v>276900</v>
      </c>
      <c r="I126416">
        <v>256400</v>
      </c>
    </row>
    <row r="126417" spans="1:9" x14ac:dyDescent="0.25">
      <c r="A126417" t="s">
        <v>584</v>
      </c>
      <c r="B126417" t="s">
        <v>590</v>
      </c>
      <c r="C126417">
        <v>53033031000</v>
      </c>
      <c r="D126417">
        <v>2014</v>
      </c>
      <c r="E126417">
        <v>86700</v>
      </c>
      <c r="F126417">
        <v>366000</v>
      </c>
      <c r="G126417">
        <v>0.29499999999999998</v>
      </c>
      <c r="H126417">
        <v>299100</v>
      </c>
      <c r="I126417">
        <v>278500</v>
      </c>
    </row>
    <row r="126418" spans="1:9" x14ac:dyDescent="0.25">
      <c r="A126418" t="s">
        <v>584</v>
      </c>
      <c r="B126418" t="s">
        <v>590</v>
      </c>
      <c r="C126418">
        <v>53033031000</v>
      </c>
      <c r="D126418">
        <v>2015</v>
      </c>
      <c r="E126418">
        <v>100200</v>
      </c>
      <c r="F126418">
        <v>424400</v>
      </c>
      <c r="G126418">
        <v>0.30499999999999999</v>
      </c>
      <c r="H126418">
        <v>331700</v>
      </c>
      <c r="I126418">
        <v>312700</v>
      </c>
    </row>
    <row r="126419" spans="1:9" x14ac:dyDescent="0.25">
      <c r="A126419" t="s">
        <v>584</v>
      </c>
      <c r="B126419" t="s">
        <v>590</v>
      </c>
      <c r="C126419">
        <v>53033031000</v>
      </c>
      <c r="D126419">
        <v>2016</v>
      </c>
      <c r="E126419">
        <v>117300</v>
      </c>
      <c r="F126419">
        <v>497700</v>
      </c>
      <c r="G126419">
        <v>0.32700000000000001</v>
      </c>
      <c r="H126419">
        <v>360400</v>
      </c>
      <c r="I126419">
        <v>339400</v>
      </c>
    </row>
    <row r="126420" spans="1:9" x14ac:dyDescent="0.25">
      <c r="A126420" t="s">
        <v>584</v>
      </c>
      <c r="B126420" t="s">
        <v>590</v>
      </c>
      <c r="C126420">
        <v>53033031000</v>
      </c>
      <c r="D126420">
        <v>2017</v>
      </c>
      <c r="E126420">
        <v>124700</v>
      </c>
      <c r="F126420">
        <v>524100</v>
      </c>
      <c r="G126420">
        <v>0.32200000000000001</v>
      </c>
      <c r="H126420">
        <v>396000</v>
      </c>
      <c r="I126420">
        <v>367100</v>
      </c>
    </row>
    <row r="126421" spans="1:9" x14ac:dyDescent="0.25">
      <c r="A126421" t="s">
        <v>584</v>
      </c>
      <c r="B126421" t="s">
        <v>590</v>
      </c>
      <c r="C126421">
        <v>53033031000</v>
      </c>
      <c r="D126421">
        <v>2018</v>
      </c>
      <c r="E126421">
        <v>146200</v>
      </c>
      <c r="F126421">
        <v>609800</v>
      </c>
      <c r="G126421">
        <v>0.35199999999999998</v>
      </c>
      <c r="H126421">
        <v>438200</v>
      </c>
      <c r="I126421">
        <v>394200</v>
      </c>
    </row>
    <row r="126422" spans="1:9" x14ac:dyDescent="0.25">
      <c r="A126422" t="s">
        <v>584</v>
      </c>
      <c r="B126422" t="s">
        <v>590</v>
      </c>
      <c r="C126422">
        <v>53033031000</v>
      </c>
      <c r="D126422">
        <v>2019</v>
      </c>
      <c r="E126422">
        <v>144100</v>
      </c>
      <c r="F126422">
        <v>598200</v>
      </c>
      <c r="G126422">
        <v>0.33100000000000002</v>
      </c>
      <c r="H126422">
        <v>455800</v>
      </c>
      <c r="I126422">
        <v>413900</v>
      </c>
    </row>
    <row r="126423" spans="1:9" x14ac:dyDescent="0.25">
      <c r="A126423" t="s">
        <v>584</v>
      </c>
      <c r="B126423" t="s">
        <v>590</v>
      </c>
      <c r="C126423">
        <v>53033031000</v>
      </c>
      <c r="D126423">
        <v>2020</v>
      </c>
      <c r="E126423">
        <v>162700</v>
      </c>
      <c r="F126423">
        <v>687000</v>
      </c>
      <c r="G126423">
        <v>0.33900000000000002</v>
      </c>
      <c r="H126423">
        <v>496400</v>
      </c>
      <c r="I126423">
        <v>454800</v>
      </c>
    </row>
    <row r="126424" spans="1:9" x14ac:dyDescent="0.25">
      <c r="A126424" t="s">
        <v>584</v>
      </c>
      <c r="B126424" t="s">
        <v>590</v>
      </c>
      <c r="C126424">
        <v>53033031000</v>
      </c>
      <c r="D126424">
        <v>2021</v>
      </c>
      <c r="E126424">
        <v>209300</v>
      </c>
      <c r="F126424">
        <v>882600</v>
      </c>
      <c r="G126424">
        <v>0.35299999999999998</v>
      </c>
      <c r="H126424">
        <v>609300</v>
      </c>
      <c r="I126424">
        <v>561000</v>
      </c>
    </row>
    <row r="126425" spans="1:9" x14ac:dyDescent="0.25">
      <c r="A126425" t="s">
        <v>584</v>
      </c>
      <c r="B126425" t="s">
        <v>590</v>
      </c>
      <c r="C126425">
        <v>53033031000</v>
      </c>
      <c r="D126425">
        <v>2022</v>
      </c>
      <c r="E126425">
        <v>230700</v>
      </c>
      <c r="F126425">
        <v>954600</v>
      </c>
      <c r="G126425">
        <v>0.34699999999999998</v>
      </c>
      <c r="H126425">
        <v>709700</v>
      </c>
      <c r="I126425">
        <v>633400</v>
      </c>
    </row>
    <row r="126426" spans="1:9" x14ac:dyDescent="0.25">
      <c r="A126426" t="s">
        <v>584</v>
      </c>
      <c r="B126426" t="s">
        <v>590</v>
      </c>
      <c r="C126426">
        <v>53033031100</v>
      </c>
      <c r="D126426">
        <v>2012</v>
      </c>
      <c r="E126426">
        <v>64400</v>
      </c>
      <c r="F126426">
        <v>272800</v>
      </c>
      <c r="G126426">
        <v>0.34699999999999998</v>
      </c>
      <c r="H126426">
        <v>232300</v>
      </c>
      <c r="I126426">
        <v>178500</v>
      </c>
    </row>
    <row r="126427" spans="1:9" x14ac:dyDescent="0.25">
      <c r="A126427" t="s">
        <v>584</v>
      </c>
      <c r="B126427" t="s">
        <v>590</v>
      </c>
      <c r="C126427">
        <v>53033031100</v>
      </c>
      <c r="D126427">
        <v>2013</v>
      </c>
      <c r="E126427">
        <v>74800</v>
      </c>
      <c r="F126427">
        <v>316600</v>
      </c>
      <c r="G126427">
        <v>0.38400000000000001</v>
      </c>
      <c r="H126427">
        <v>242200</v>
      </c>
      <c r="I126427">
        <v>186300</v>
      </c>
    </row>
    <row r="126428" spans="1:9" x14ac:dyDescent="0.25">
      <c r="A126428" t="s">
        <v>584</v>
      </c>
      <c r="B126428" t="s">
        <v>590</v>
      </c>
      <c r="C126428">
        <v>53033031100</v>
      </c>
      <c r="D126428">
        <v>2014</v>
      </c>
      <c r="E126428">
        <v>79600</v>
      </c>
      <c r="F126428">
        <v>335900</v>
      </c>
      <c r="G126428">
        <v>0.378</v>
      </c>
      <c r="H126428">
        <v>262800</v>
      </c>
      <c r="I126428">
        <v>202000</v>
      </c>
    </row>
    <row r="126429" spans="1:9" x14ac:dyDescent="0.25">
      <c r="A126429" t="s">
        <v>584</v>
      </c>
      <c r="B126429" t="s">
        <v>590</v>
      </c>
      <c r="C126429">
        <v>53033031100</v>
      </c>
      <c r="D126429">
        <v>2015</v>
      </c>
      <c r="E126429">
        <v>90800</v>
      </c>
      <c r="F126429">
        <v>385400</v>
      </c>
      <c r="G126429">
        <v>0.371</v>
      </c>
      <c r="H126429">
        <v>308900</v>
      </c>
      <c r="I126429">
        <v>234700</v>
      </c>
    </row>
    <row r="126430" spans="1:9" x14ac:dyDescent="0.25">
      <c r="A126430" t="s">
        <v>584</v>
      </c>
      <c r="B126430" t="s">
        <v>590</v>
      </c>
      <c r="C126430">
        <v>53033031100</v>
      </c>
      <c r="D126430">
        <v>2016</v>
      </c>
      <c r="E126430">
        <v>102900</v>
      </c>
      <c r="F126430">
        <v>433800</v>
      </c>
      <c r="G126430">
        <v>0.379</v>
      </c>
      <c r="H126430">
        <v>343400</v>
      </c>
      <c r="I126430">
        <v>260500</v>
      </c>
    </row>
    <row r="126431" spans="1:9" x14ac:dyDescent="0.25">
      <c r="A126431" t="s">
        <v>584</v>
      </c>
      <c r="B126431" t="s">
        <v>590</v>
      </c>
      <c r="C126431">
        <v>53033031100</v>
      </c>
      <c r="D126431">
        <v>2017</v>
      </c>
      <c r="E126431">
        <v>111600</v>
      </c>
      <c r="F126431">
        <v>473500</v>
      </c>
      <c r="G126431">
        <v>0.38500000000000001</v>
      </c>
      <c r="H126431">
        <v>366700</v>
      </c>
      <c r="I126431">
        <v>276900</v>
      </c>
    </row>
    <row r="126432" spans="1:9" x14ac:dyDescent="0.25">
      <c r="A126432" t="s">
        <v>584</v>
      </c>
      <c r="B126432" t="s">
        <v>590</v>
      </c>
      <c r="C126432">
        <v>53033031100</v>
      </c>
      <c r="D126432">
        <v>2018</v>
      </c>
      <c r="E126432">
        <v>133100</v>
      </c>
      <c r="F126432">
        <v>563300</v>
      </c>
      <c r="G126432">
        <v>0.41499999999999998</v>
      </c>
      <c r="H126432">
        <v>409700</v>
      </c>
      <c r="I126432">
        <v>307400</v>
      </c>
    </row>
    <row r="126433" spans="1:9" x14ac:dyDescent="0.25">
      <c r="A126433" t="s">
        <v>584</v>
      </c>
      <c r="B126433" t="s">
        <v>590</v>
      </c>
      <c r="C126433">
        <v>53033031100</v>
      </c>
      <c r="D126433">
        <v>2019</v>
      </c>
      <c r="E126433">
        <v>138100</v>
      </c>
      <c r="F126433">
        <v>586500</v>
      </c>
      <c r="G126433">
        <v>0.39500000000000002</v>
      </c>
      <c r="H126433">
        <v>440700</v>
      </c>
      <c r="I126433">
        <v>333400</v>
      </c>
    </row>
    <row r="126434" spans="1:9" x14ac:dyDescent="0.25">
      <c r="A126434" t="s">
        <v>584</v>
      </c>
      <c r="B126434" t="s">
        <v>590</v>
      </c>
      <c r="C126434">
        <v>53033031100</v>
      </c>
      <c r="D126434">
        <v>2020</v>
      </c>
      <c r="E126434">
        <v>148500</v>
      </c>
      <c r="F126434">
        <v>627600</v>
      </c>
      <c r="G126434">
        <v>0.39</v>
      </c>
      <c r="H126434">
        <v>489000</v>
      </c>
      <c r="I126434">
        <v>365200</v>
      </c>
    </row>
    <row r="126435" spans="1:9" x14ac:dyDescent="0.25">
      <c r="A126435" t="s">
        <v>584</v>
      </c>
      <c r="B126435" t="s">
        <v>590</v>
      </c>
      <c r="C126435">
        <v>53033031100</v>
      </c>
      <c r="D126435">
        <v>2021</v>
      </c>
      <c r="E126435">
        <v>175100</v>
      </c>
      <c r="F126435">
        <v>740700</v>
      </c>
      <c r="G126435">
        <v>0.38300000000000001</v>
      </c>
      <c r="H126435">
        <v>588400</v>
      </c>
      <c r="I126435">
        <v>437300</v>
      </c>
    </row>
    <row r="126436" spans="1:9" x14ac:dyDescent="0.25">
      <c r="A126436" t="s">
        <v>584</v>
      </c>
      <c r="B126436" t="s">
        <v>590</v>
      </c>
      <c r="C126436">
        <v>53033031100</v>
      </c>
      <c r="D126436">
        <v>2022</v>
      </c>
      <c r="E126436">
        <v>201700</v>
      </c>
      <c r="F126436">
        <v>853800</v>
      </c>
      <c r="G126436">
        <v>0.376</v>
      </c>
      <c r="H126436">
        <v>687800</v>
      </c>
      <c r="I126436">
        <v>509400</v>
      </c>
    </row>
    <row r="126437" spans="1:9" x14ac:dyDescent="0.25">
      <c r="A126437" t="s">
        <v>584</v>
      </c>
      <c r="B126437" t="s">
        <v>590</v>
      </c>
      <c r="C126437">
        <v>53033031204</v>
      </c>
      <c r="D126437">
        <v>2012</v>
      </c>
      <c r="E126437">
        <v>89100</v>
      </c>
      <c r="F126437">
        <v>160600</v>
      </c>
      <c r="G126437">
        <v>0.41099999999999998</v>
      </c>
      <c r="H126437">
        <v>272700</v>
      </c>
      <c r="I126437">
        <v>266500</v>
      </c>
    </row>
    <row r="126438" spans="1:9" x14ac:dyDescent="0.25">
      <c r="A126438" t="s">
        <v>584</v>
      </c>
      <c r="B126438" t="s">
        <v>590</v>
      </c>
      <c r="C126438">
        <v>53033031204</v>
      </c>
      <c r="D126438">
        <v>2013</v>
      </c>
      <c r="E126438">
        <v>83000</v>
      </c>
      <c r="F126438">
        <v>148100</v>
      </c>
      <c r="G126438">
        <v>0.374</v>
      </c>
      <c r="H126438">
        <v>276800</v>
      </c>
      <c r="I126438">
        <v>272300</v>
      </c>
    </row>
    <row r="126439" spans="1:9" x14ac:dyDescent="0.25">
      <c r="A126439" t="s">
        <v>584</v>
      </c>
      <c r="B126439" t="s">
        <v>590</v>
      </c>
      <c r="C126439">
        <v>53033031204</v>
      </c>
      <c r="D126439">
        <v>2014</v>
      </c>
      <c r="E126439">
        <v>85900</v>
      </c>
      <c r="F126439">
        <v>154900</v>
      </c>
      <c r="G126439">
        <v>0.38900000000000001</v>
      </c>
      <c r="H126439">
        <v>281100</v>
      </c>
      <c r="I126439">
        <v>271700</v>
      </c>
    </row>
    <row r="126440" spans="1:9" x14ac:dyDescent="0.25">
      <c r="A126440" t="s">
        <v>584</v>
      </c>
      <c r="B126440" t="s">
        <v>590</v>
      </c>
      <c r="C126440">
        <v>53033031204</v>
      </c>
      <c r="D126440">
        <v>2015</v>
      </c>
      <c r="E126440">
        <v>108100</v>
      </c>
      <c r="F126440">
        <v>193200</v>
      </c>
      <c r="G126440">
        <v>0.41399999999999998</v>
      </c>
      <c r="H126440">
        <v>331500</v>
      </c>
      <c r="I126440">
        <v>320700</v>
      </c>
    </row>
    <row r="126441" spans="1:9" x14ac:dyDescent="0.25">
      <c r="A126441" t="s">
        <v>584</v>
      </c>
      <c r="B126441" t="s">
        <v>590</v>
      </c>
      <c r="C126441">
        <v>53033031204</v>
      </c>
      <c r="D126441">
        <v>2016</v>
      </c>
      <c r="E126441">
        <v>126700</v>
      </c>
      <c r="F126441">
        <v>227500</v>
      </c>
      <c r="G126441">
        <v>0.439</v>
      </c>
      <c r="H126441">
        <v>365200</v>
      </c>
      <c r="I126441">
        <v>353100</v>
      </c>
    </row>
    <row r="126442" spans="1:9" x14ac:dyDescent="0.25">
      <c r="A126442" t="s">
        <v>584</v>
      </c>
      <c r="B126442" t="s">
        <v>590</v>
      </c>
      <c r="C126442">
        <v>53033031204</v>
      </c>
      <c r="D126442">
        <v>2017</v>
      </c>
      <c r="E126442">
        <v>134000</v>
      </c>
      <c r="F126442">
        <v>243000</v>
      </c>
      <c r="G126442">
        <v>0.438</v>
      </c>
      <c r="H126442">
        <v>391500</v>
      </c>
      <c r="I126442">
        <v>374700</v>
      </c>
    </row>
    <row r="126443" spans="1:9" x14ac:dyDescent="0.25">
      <c r="A126443" t="s">
        <v>584</v>
      </c>
      <c r="B126443" t="s">
        <v>590</v>
      </c>
      <c r="C126443">
        <v>53033031204</v>
      </c>
      <c r="D126443">
        <v>2018</v>
      </c>
      <c r="E126443">
        <v>147600</v>
      </c>
      <c r="F126443">
        <v>266700</v>
      </c>
      <c r="G126443">
        <v>0.439</v>
      </c>
      <c r="H126443">
        <v>434000</v>
      </c>
      <c r="I126443">
        <v>412700</v>
      </c>
    </row>
    <row r="126444" spans="1:9" x14ac:dyDescent="0.25">
      <c r="A126444" t="s">
        <v>584</v>
      </c>
      <c r="B126444" t="s">
        <v>590</v>
      </c>
      <c r="C126444">
        <v>53033031204</v>
      </c>
      <c r="D126444">
        <v>2019</v>
      </c>
      <c r="E126444">
        <v>154200</v>
      </c>
      <c r="F126444">
        <v>277600</v>
      </c>
      <c r="G126444">
        <v>0.44800000000000001</v>
      </c>
      <c r="H126444">
        <v>448100</v>
      </c>
      <c r="I126444">
        <v>418800</v>
      </c>
    </row>
    <row r="126445" spans="1:9" x14ac:dyDescent="0.25">
      <c r="A126445" t="s">
        <v>584</v>
      </c>
      <c r="B126445" t="s">
        <v>590</v>
      </c>
      <c r="C126445">
        <v>53033031204</v>
      </c>
      <c r="D126445">
        <v>2020</v>
      </c>
      <c r="E126445">
        <v>163200</v>
      </c>
      <c r="F126445">
        <v>291400</v>
      </c>
      <c r="G126445">
        <v>0.42499999999999999</v>
      </c>
      <c r="H126445">
        <v>486100</v>
      </c>
      <c r="I126445">
        <v>466900</v>
      </c>
    </row>
    <row r="126446" spans="1:9" x14ac:dyDescent="0.25">
      <c r="A126446" t="s">
        <v>584</v>
      </c>
      <c r="B126446" t="s">
        <v>590</v>
      </c>
      <c r="C126446">
        <v>53033031204</v>
      </c>
      <c r="D126446">
        <v>2021</v>
      </c>
      <c r="E126446">
        <v>217200</v>
      </c>
      <c r="F126446">
        <v>393200</v>
      </c>
      <c r="G126446">
        <v>0.46300000000000002</v>
      </c>
      <c r="H126446">
        <v>601900</v>
      </c>
      <c r="I126446">
        <v>570400</v>
      </c>
    </row>
    <row r="126447" spans="1:9" x14ac:dyDescent="0.25">
      <c r="A126447" t="s">
        <v>584</v>
      </c>
      <c r="B126447" t="s">
        <v>590</v>
      </c>
      <c r="C126447">
        <v>53033031204</v>
      </c>
      <c r="D126447">
        <v>2022</v>
      </c>
      <c r="E126447">
        <v>233500</v>
      </c>
      <c r="F126447">
        <v>418400</v>
      </c>
      <c r="G126447">
        <v>0.44600000000000001</v>
      </c>
      <c r="H126447">
        <v>678500</v>
      </c>
      <c r="I126447">
        <v>636300</v>
      </c>
    </row>
    <row r="126448" spans="1:9" x14ac:dyDescent="0.25">
      <c r="A126448" t="s">
        <v>584</v>
      </c>
      <c r="B126448" t="s">
        <v>590</v>
      </c>
      <c r="C126448">
        <v>53033031205</v>
      </c>
      <c r="D126448">
        <v>2012</v>
      </c>
      <c r="E126448">
        <v>68300</v>
      </c>
      <c r="F126448">
        <v>212400</v>
      </c>
      <c r="G126448">
        <v>0.30099999999999999</v>
      </c>
      <c r="H126448">
        <v>251800</v>
      </c>
      <c r="I126448">
        <v>227600</v>
      </c>
    </row>
    <row r="126449" spans="1:9" x14ac:dyDescent="0.25">
      <c r="A126449" t="s">
        <v>584</v>
      </c>
      <c r="B126449" t="s">
        <v>590</v>
      </c>
      <c r="C126449">
        <v>53033031205</v>
      </c>
      <c r="D126449">
        <v>2013</v>
      </c>
      <c r="E126449">
        <v>82500</v>
      </c>
      <c r="F126449">
        <v>258300</v>
      </c>
      <c r="G126449">
        <v>0.32400000000000001</v>
      </c>
      <c r="H126449">
        <v>279600</v>
      </c>
      <c r="I126449">
        <v>250400</v>
      </c>
    </row>
    <row r="126450" spans="1:9" x14ac:dyDescent="0.25">
      <c r="A126450" t="s">
        <v>584</v>
      </c>
      <c r="B126450" t="s">
        <v>590</v>
      </c>
      <c r="C126450">
        <v>53033031205</v>
      </c>
      <c r="D126450">
        <v>2014</v>
      </c>
      <c r="E126450">
        <v>96700</v>
      </c>
      <c r="F126450">
        <v>304200</v>
      </c>
      <c r="G126450">
        <v>0.34699999999999998</v>
      </c>
      <c r="H126450">
        <v>307400</v>
      </c>
      <c r="I126450">
        <v>273200</v>
      </c>
    </row>
    <row r="126451" spans="1:9" x14ac:dyDescent="0.25">
      <c r="A126451" t="s">
        <v>584</v>
      </c>
      <c r="B126451" t="s">
        <v>590</v>
      </c>
      <c r="C126451">
        <v>53033031205</v>
      </c>
      <c r="D126451">
        <v>2015</v>
      </c>
      <c r="E126451">
        <v>105900</v>
      </c>
      <c r="F126451">
        <v>330200</v>
      </c>
      <c r="G126451">
        <v>0.34499999999999997</v>
      </c>
      <c r="H126451">
        <v>342300</v>
      </c>
      <c r="I126451">
        <v>300800</v>
      </c>
    </row>
    <row r="126452" spans="1:9" x14ac:dyDescent="0.25">
      <c r="A126452" t="s">
        <v>584</v>
      </c>
      <c r="B126452" t="s">
        <v>590</v>
      </c>
      <c r="C126452">
        <v>53033031205</v>
      </c>
      <c r="D126452">
        <v>2016</v>
      </c>
      <c r="E126452">
        <v>123400</v>
      </c>
      <c r="F126452">
        <v>387300</v>
      </c>
      <c r="G126452">
        <v>0.36399999999999999</v>
      </c>
      <c r="H126452">
        <v>378900</v>
      </c>
      <c r="I126452">
        <v>331900</v>
      </c>
    </row>
    <row r="126453" spans="1:9" x14ac:dyDescent="0.25">
      <c r="A126453" t="s">
        <v>584</v>
      </c>
      <c r="B126453" t="s">
        <v>590</v>
      </c>
      <c r="C126453">
        <v>53033031205</v>
      </c>
      <c r="D126453">
        <v>2017</v>
      </c>
      <c r="E126453">
        <v>137700</v>
      </c>
      <c r="F126453">
        <v>428000</v>
      </c>
      <c r="G126453">
        <v>0.38600000000000001</v>
      </c>
      <c r="H126453">
        <v>401100</v>
      </c>
      <c r="I126453">
        <v>349800</v>
      </c>
    </row>
    <row r="126454" spans="1:9" x14ac:dyDescent="0.25">
      <c r="A126454" t="s">
        <v>584</v>
      </c>
      <c r="B126454" t="s">
        <v>590</v>
      </c>
      <c r="C126454">
        <v>53033031205</v>
      </c>
      <c r="D126454">
        <v>2018</v>
      </c>
      <c r="E126454">
        <v>143200</v>
      </c>
      <c r="F126454">
        <v>451600</v>
      </c>
      <c r="G126454">
        <v>0.36399999999999999</v>
      </c>
      <c r="H126454">
        <v>449300</v>
      </c>
      <c r="I126454">
        <v>386000</v>
      </c>
    </row>
    <row r="126455" spans="1:9" x14ac:dyDescent="0.25">
      <c r="A126455" t="s">
        <v>584</v>
      </c>
      <c r="B126455" t="s">
        <v>590</v>
      </c>
      <c r="C126455">
        <v>53033031205</v>
      </c>
      <c r="D126455">
        <v>2019</v>
      </c>
      <c r="E126455">
        <v>153100</v>
      </c>
      <c r="F126455">
        <v>482300</v>
      </c>
      <c r="G126455">
        <v>0.373</v>
      </c>
      <c r="H126455">
        <v>462800</v>
      </c>
      <c r="I126455">
        <v>401500</v>
      </c>
    </row>
    <row r="126456" spans="1:9" x14ac:dyDescent="0.25">
      <c r="A126456" t="s">
        <v>584</v>
      </c>
      <c r="B126456" t="s">
        <v>590</v>
      </c>
      <c r="C126456">
        <v>53033031205</v>
      </c>
      <c r="D126456">
        <v>2020</v>
      </c>
      <c r="E126456">
        <v>169600</v>
      </c>
      <c r="F126456">
        <v>530500</v>
      </c>
      <c r="G126456">
        <v>0.378</v>
      </c>
      <c r="H126456">
        <v>506800</v>
      </c>
      <c r="I126456">
        <v>439100</v>
      </c>
    </row>
    <row r="126457" spans="1:9" x14ac:dyDescent="0.25">
      <c r="A126457" t="s">
        <v>584</v>
      </c>
      <c r="B126457" t="s">
        <v>590</v>
      </c>
      <c r="C126457">
        <v>53033031205</v>
      </c>
      <c r="D126457">
        <v>2021</v>
      </c>
      <c r="E126457">
        <v>209400</v>
      </c>
      <c r="F126457">
        <v>659500</v>
      </c>
      <c r="G126457">
        <v>0.38500000000000001</v>
      </c>
      <c r="H126457">
        <v>621200</v>
      </c>
      <c r="I126457">
        <v>535800</v>
      </c>
    </row>
    <row r="126458" spans="1:9" x14ac:dyDescent="0.25">
      <c r="A126458" t="s">
        <v>584</v>
      </c>
      <c r="B126458" t="s">
        <v>590</v>
      </c>
      <c r="C126458">
        <v>53033031205</v>
      </c>
      <c r="D126458">
        <v>2022</v>
      </c>
      <c r="E126458">
        <v>248500</v>
      </c>
      <c r="F126458">
        <v>808200</v>
      </c>
      <c r="G126458">
        <v>0.39700000000000002</v>
      </c>
      <c r="H126458">
        <v>711600</v>
      </c>
      <c r="I126458">
        <v>608500</v>
      </c>
    </row>
    <row r="126459" spans="1:9" x14ac:dyDescent="0.25">
      <c r="A126459" t="s">
        <v>584</v>
      </c>
      <c r="B126459" t="s">
        <v>590</v>
      </c>
      <c r="C126459">
        <v>53033031206</v>
      </c>
      <c r="D126459">
        <v>2012</v>
      </c>
      <c r="E126459">
        <v>81600</v>
      </c>
      <c r="F126459">
        <v>304400</v>
      </c>
      <c r="G126459">
        <v>0.42</v>
      </c>
      <c r="H126459">
        <v>241100</v>
      </c>
      <c r="I126459">
        <v>186500</v>
      </c>
    </row>
    <row r="126460" spans="1:9" x14ac:dyDescent="0.25">
      <c r="A126460" t="s">
        <v>584</v>
      </c>
      <c r="B126460" t="s">
        <v>590</v>
      </c>
      <c r="C126460">
        <v>53033031206</v>
      </c>
      <c r="D126460">
        <v>2013</v>
      </c>
      <c r="E126460">
        <v>78100</v>
      </c>
      <c r="F126460">
        <v>298900</v>
      </c>
      <c r="G126460">
        <v>0.34899999999999998</v>
      </c>
      <c r="H126460">
        <v>279600</v>
      </c>
      <c r="I126460">
        <v>215200</v>
      </c>
    </row>
    <row r="126461" spans="1:9" x14ac:dyDescent="0.25">
      <c r="A126461" t="s">
        <v>584</v>
      </c>
      <c r="B126461" t="s">
        <v>590</v>
      </c>
      <c r="C126461">
        <v>53033031206</v>
      </c>
      <c r="D126461">
        <v>2014</v>
      </c>
      <c r="E126461">
        <v>87000</v>
      </c>
      <c r="F126461">
        <v>333800</v>
      </c>
      <c r="G126461">
        <v>0.36799999999999999</v>
      </c>
      <c r="H126461">
        <v>298700</v>
      </c>
      <c r="I126461">
        <v>226600</v>
      </c>
    </row>
    <row r="126462" spans="1:9" x14ac:dyDescent="0.25">
      <c r="A126462" t="s">
        <v>584</v>
      </c>
      <c r="B126462" t="s">
        <v>590</v>
      </c>
      <c r="C126462">
        <v>53033031206</v>
      </c>
      <c r="D126462">
        <v>2015</v>
      </c>
      <c r="E126462">
        <v>105700</v>
      </c>
      <c r="F126462">
        <v>408600</v>
      </c>
      <c r="G126462">
        <v>0.39900000000000002</v>
      </c>
      <c r="H126462">
        <v>336500</v>
      </c>
      <c r="I126462">
        <v>254400</v>
      </c>
    </row>
    <row r="126463" spans="1:9" x14ac:dyDescent="0.25">
      <c r="A126463" t="s">
        <v>584</v>
      </c>
      <c r="B126463" t="s">
        <v>590</v>
      </c>
      <c r="C126463">
        <v>53033031206</v>
      </c>
      <c r="D126463">
        <v>2016</v>
      </c>
      <c r="E126463">
        <v>118700</v>
      </c>
      <c r="F126463">
        <v>459500</v>
      </c>
      <c r="G126463">
        <v>0.39800000000000002</v>
      </c>
      <c r="H126463">
        <v>378800</v>
      </c>
      <c r="I126463">
        <v>284800</v>
      </c>
    </row>
    <row r="126464" spans="1:9" x14ac:dyDescent="0.25">
      <c r="A126464" t="s">
        <v>584</v>
      </c>
      <c r="B126464" t="s">
        <v>590</v>
      </c>
      <c r="C126464">
        <v>53033031206</v>
      </c>
      <c r="D126464">
        <v>2017</v>
      </c>
      <c r="E126464">
        <v>127900</v>
      </c>
      <c r="F126464">
        <v>499200</v>
      </c>
      <c r="G126464">
        <v>0.39800000000000002</v>
      </c>
      <c r="H126464">
        <v>411500</v>
      </c>
      <c r="I126464">
        <v>307800</v>
      </c>
    </row>
    <row r="126465" spans="1:9" x14ac:dyDescent="0.25">
      <c r="A126465" t="s">
        <v>584</v>
      </c>
      <c r="B126465" t="s">
        <v>590</v>
      </c>
      <c r="C126465">
        <v>53033031206</v>
      </c>
      <c r="D126465">
        <v>2018</v>
      </c>
      <c r="E126465">
        <v>135200</v>
      </c>
      <c r="F126465">
        <v>519000</v>
      </c>
      <c r="G126465">
        <v>0.38900000000000001</v>
      </c>
      <c r="H126465">
        <v>448700</v>
      </c>
      <c r="I126465">
        <v>330500</v>
      </c>
    </row>
    <row r="126466" spans="1:9" x14ac:dyDescent="0.25">
      <c r="A126466" t="s">
        <v>584</v>
      </c>
      <c r="B126466" t="s">
        <v>590</v>
      </c>
      <c r="C126466">
        <v>53033031206</v>
      </c>
      <c r="D126466">
        <v>2019</v>
      </c>
      <c r="E126466">
        <v>141800</v>
      </c>
      <c r="F126466">
        <v>543100</v>
      </c>
      <c r="G126466">
        <v>0.378</v>
      </c>
      <c r="H126466">
        <v>484300</v>
      </c>
      <c r="I126466">
        <v>358300</v>
      </c>
    </row>
    <row r="126467" spans="1:9" x14ac:dyDescent="0.25">
      <c r="A126467" t="s">
        <v>584</v>
      </c>
      <c r="B126467" t="s">
        <v>590</v>
      </c>
      <c r="C126467">
        <v>53033031206</v>
      </c>
      <c r="D126467">
        <v>2020</v>
      </c>
      <c r="E126467">
        <v>164100</v>
      </c>
      <c r="F126467">
        <v>633900</v>
      </c>
      <c r="G126467">
        <v>0.40699999999999997</v>
      </c>
      <c r="H126467">
        <v>523200</v>
      </c>
      <c r="I126467">
        <v>384200</v>
      </c>
    </row>
    <row r="126468" spans="1:9" x14ac:dyDescent="0.25">
      <c r="A126468" t="s">
        <v>584</v>
      </c>
      <c r="B126468" t="s">
        <v>590</v>
      </c>
      <c r="C126468">
        <v>53033031206</v>
      </c>
      <c r="D126468">
        <v>2021</v>
      </c>
      <c r="E126468">
        <v>176400</v>
      </c>
      <c r="F126468">
        <v>684100</v>
      </c>
      <c r="G126468">
        <v>0.36199999999999999</v>
      </c>
      <c r="H126468">
        <v>626700</v>
      </c>
      <c r="I126468">
        <v>466600</v>
      </c>
    </row>
    <row r="126469" spans="1:9" x14ac:dyDescent="0.25">
      <c r="A126469" t="s">
        <v>584</v>
      </c>
      <c r="B126469" t="s">
        <v>590</v>
      </c>
      <c r="C126469">
        <v>53033031206</v>
      </c>
      <c r="D126469">
        <v>2022</v>
      </c>
      <c r="E126469">
        <v>246300</v>
      </c>
      <c r="F126469">
        <v>939300</v>
      </c>
      <c r="G126469">
        <v>0.44500000000000001</v>
      </c>
      <c r="H126469">
        <v>718900</v>
      </c>
      <c r="I126469">
        <v>527100</v>
      </c>
    </row>
    <row r="126470" spans="1:9" x14ac:dyDescent="0.25">
      <c r="A126470" t="s">
        <v>584</v>
      </c>
      <c r="B126470" t="s">
        <v>590</v>
      </c>
      <c r="C126470">
        <v>53033031302</v>
      </c>
      <c r="D126470">
        <v>2012</v>
      </c>
      <c r="E126470">
        <v>78200</v>
      </c>
      <c r="F126470">
        <v>261900</v>
      </c>
      <c r="G126470">
        <v>0.34899999999999998</v>
      </c>
      <c r="H126470">
        <v>262400</v>
      </c>
      <c r="I126470">
        <v>226900</v>
      </c>
    </row>
    <row r="126471" spans="1:9" x14ac:dyDescent="0.25">
      <c r="A126471" t="s">
        <v>584</v>
      </c>
      <c r="B126471" t="s">
        <v>590</v>
      </c>
      <c r="C126471">
        <v>53033031302</v>
      </c>
      <c r="D126471">
        <v>2013</v>
      </c>
      <c r="E126471">
        <v>81200</v>
      </c>
      <c r="F126471">
        <v>274500</v>
      </c>
      <c r="G126471">
        <v>0.35599999999999998</v>
      </c>
      <c r="H126471">
        <v>269400</v>
      </c>
      <c r="I126471">
        <v>231000</v>
      </c>
    </row>
    <row r="126472" spans="1:9" x14ac:dyDescent="0.25">
      <c r="A126472" t="s">
        <v>584</v>
      </c>
      <c r="B126472" t="s">
        <v>590</v>
      </c>
      <c r="C126472">
        <v>53033031302</v>
      </c>
      <c r="D126472">
        <v>2014</v>
      </c>
      <c r="E126472">
        <v>85100</v>
      </c>
      <c r="F126472">
        <v>286100</v>
      </c>
      <c r="G126472">
        <v>0.33900000000000002</v>
      </c>
      <c r="H126472">
        <v>296800</v>
      </c>
      <c r="I126472">
        <v>253700</v>
      </c>
    </row>
    <row r="126473" spans="1:9" x14ac:dyDescent="0.25">
      <c r="A126473" t="s">
        <v>584</v>
      </c>
      <c r="B126473" t="s">
        <v>590</v>
      </c>
      <c r="C126473">
        <v>53033031302</v>
      </c>
      <c r="D126473">
        <v>2015</v>
      </c>
      <c r="E126473">
        <v>97500</v>
      </c>
      <c r="F126473">
        <v>329000</v>
      </c>
      <c r="G126473">
        <v>0.372</v>
      </c>
      <c r="H126473">
        <v>309300</v>
      </c>
      <c r="I126473">
        <v>263800</v>
      </c>
    </row>
    <row r="126474" spans="1:9" x14ac:dyDescent="0.25">
      <c r="A126474" t="s">
        <v>584</v>
      </c>
      <c r="B126474" t="s">
        <v>590</v>
      </c>
      <c r="C126474">
        <v>53033031302</v>
      </c>
      <c r="D126474">
        <v>2016</v>
      </c>
      <c r="E126474">
        <v>110300</v>
      </c>
      <c r="F126474">
        <v>373700</v>
      </c>
      <c r="G126474">
        <v>0.378</v>
      </c>
      <c r="H126474">
        <v>342500</v>
      </c>
      <c r="I126474">
        <v>295000</v>
      </c>
    </row>
    <row r="126475" spans="1:9" x14ac:dyDescent="0.25">
      <c r="A126475" t="s">
        <v>584</v>
      </c>
      <c r="B126475" t="s">
        <v>590</v>
      </c>
      <c r="C126475">
        <v>53033031302</v>
      </c>
      <c r="D126475">
        <v>2017</v>
      </c>
      <c r="E126475">
        <v>132100</v>
      </c>
      <c r="F126475">
        <v>453900</v>
      </c>
      <c r="G126475">
        <v>0.40200000000000002</v>
      </c>
      <c r="H126475">
        <v>384900</v>
      </c>
      <c r="I126475">
        <v>331000</v>
      </c>
    </row>
    <row r="126476" spans="1:9" x14ac:dyDescent="0.25">
      <c r="A126476" t="s">
        <v>584</v>
      </c>
      <c r="B126476" t="s">
        <v>590</v>
      </c>
      <c r="C126476">
        <v>53033031302</v>
      </c>
      <c r="D126476">
        <v>2018</v>
      </c>
      <c r="E126476">
        <v>141000</v>
      </c>
      <c r="F126476">
        <v>481700</v>
      </c>
      <c r="G126476">
        <v>0.39200000000000002</v>
      </c>
      <c r="H126476">
        <v>416000</v>
      </c>
      <c r="I126476">
        <v>362500</v>
      </c>
    </row>
    <row r="126477" spans="1:9" x14ac:dyDescent="0.25">
      <c r="A126477" t="s">
        <v>584</v>
      </c>
      <c r="B126477" t="s">
        <v>590</v>
      </c>
      <c r="C126477">
        <v>53033031302</v>
      </c>
      <c r="D126477">
        <v>2019</v>
      </c>
      <c r="E126477">
        <v>145100</v>
      </c>
      <c r="F126477">
        <v>501600</v>
      </c>
      <c r="G126477">
        <v>0.38400000000000001</v>
      </c>
      <c r="H126477">
        <v>423400</v>
      </c>
      <c r="I126477">
        <v>380800</v>
      </c>
    </row>
    <row r="126478" spans="1:9" x14ac:dyDescent="0.25">
      <c r="A126478" t="s">
        <v>584</v>
      </c>
      <c r="B126478" t="s">
        <v>590</v>
      </c>
      <c r="C126478">
        <v>53033031302</v>
      </c>
      <c r="D126478">
        <v>2020</v>
      </c>
      <c r="E126478">
        <v>159500</v>
      </c>
      <c r="F126478">
        <v>542900</v>
      </c>
      <c r="G126478">
        <v>0.38700000000000001</v>
      </c>
      <c r="H126478">
        <v>476600</v>
      </c>
      <c r="I126478">
        <v>414800</v>
      </c>
    </row>
    <row r="126479" spans="1:9" x14ac:dyDescent="0.25">
      <c r="A126479" t="s">
        <v>584</v>
      </c>
      <c r="B126479" t="s">
        <v>590</v>
      </c>
      <c r="C126479">
        <v>53033031302</v>
      </c>
      <c r="D126479">
        <v>2021</v>
      </c>
      <c r="E126479">
        <v>216000</v>
      </c>
      <c r="F126479">
        <v>743700</v>
      </c>
      <c r="G126479">
        <v>0.44900000000000001</v>
      </c>
      <c r="H126479">
        <v>564000</v>
      </c>
      <c r="I126479">
        <v>484500</v>
      </c>
    </row>
    <row r="126480" spans="1:9" x14ac:dyDescent="0.25">
      <c r="A126480" t="s">
        <v>584</v>
      </c>
      <c r="B126480" t="s">
        <v>590</v>
      </c>
      <c r="C126480">
        <v>53033031302</v>
      </c>
      <c r="D126480">
        <v>2022</v>
      </c>
      <c r="E126480">
        <v>216300</v>
      </c>
      <c r="F126480">
        <v>734600</v>
      </c>
      <c r="G126480">
        <v>0.39400000000000002</v>
      </c>
      <c r="H126480">
        <v>644600</v>
      </c>
      <c r="I126480">
        <v>554300</v>
      </c>
    </row>
    <row r="126481" spans="1:9" x14ac:dyDescent="0.25">
      <c r="A126481" t="s">
        <v>584</v>
      </c>
      <c r="B126481" t="s">
        <v>590</v>
      </c>
      <c r="C126481">
        <v>53033031400</v>
      </c>
      <c r="D126481">
        <v>2012</v>
      </c>
      <c r="E126481">
        <v>69100</v>
      </c>
      <c r="F126481">
        <v>260300</v>
      </c>
      <c r="G126481">
        <v>0.34799999999999998</v>
      </c>
      <c r="H126481">
        <v>259000</v>
      </c>
      <c r="I126481">
        <v>195300</v>
      </c>
    </row>
    <row r="126482" spans="1:9" x14ac:dyDescent="0.25">
      <c r="A126482" t="s">
        <v>584</v>
      </c>
      <c r="B126482" t="s">
        <v>590</v>
      </c>
      <c r="C126482">
        <v>53033031400</v>
      </c>
      <c r="D126482">
        <v>2013</v>
      </c>
      <c r="E126482">
        <v>75900</v>
      </c>
      <c r="F126482">
        <v>283200</v>
      </c>
      <c r="G126482">
        <v>0.35399999999999998</v>
      </c>
      <c r="H126482">
        <v>279600</v>
      </c>
      <c r="I126482">
        <v>210800</v>
      </c>
    </row>
    <row r="126483" spans="1:9" x14ac:dyDescent="0.25">
      <c r="A126483" t="s">
        <v>584</v>
      </c>
      <c r="B126483" t="s">
        <v>590</v>
      </c>
      <c r="C126483">
        <v>53033031400</v>
      </c>
      <c r="D126483">
        <v>2014</v>
      </c>
      <c r="E126483">
        <v>82700</v>
      </c>
      <c r="F126483">
        <v>306100</v>
      </c>
      <c r="G126483">
        <v>0.36</v>
      </c>
      <c r="H126483">
        <v>300200</v>
      </c>
      <c r="I126483">
        <v>226300</v>
      </c>
    </row>
    <row r="126484" spans="1:9" x14ac:dyDescent="0.25">
      <c r="A126484" t="s">
        <v>584</v>
      </c>
      <c r="B126484" t="s">
        <v>590</v>
      </c>
      <c r="C126484">
        <v>53033031400</v>
      </c>
      <c r="D126484">
        <v>2015</v>
      </c>
      <c r="E126484">
        <v>98600</v>
      </c>
      <c r="F126484">
        <v>365700</v>
      </c>
      <c r="G126484">
        <v>0.39500000000000002</v>
      </c>
      <c r="H126484">
        <v>324100</v>
      </c>
      <c r="I126484">
        <v>244600</v>
      </c>
    </row>
    <row r="126485" spans="1:9" x14ac:dyDescent="0.25">
      <c r="A126485" t="s">
        <v>584</v>
      </c>
      <c r="B126485" t="s">
        <v>590</v>
      </c>
      <c r="C126485">
        <v>53033031400</v>
      </c>
      <c r="D126485">
        <v>2016</v>
      </c>
      <c r="E126485">
        <v>106800</v>
      </c>
      <c r="F126485">
        <v>399800</v>
      </c>
      <c r="G126485">
        <v>0.38400000000000001</v>
      </c>
      <c r="H126485">
        <v>361100</v>
      </c>
      <c r="I126485">
        <v>272600</v>
      </c>
    </row>
    <row r="126486" spans="1:9" x14ac:dyDescent="0.25">
      <c r="A126486" t="s">
        <v>584</v>
      </c>
      <c r="B126486" t="s">
        <v>590</v>
      </c>
      <c r="C126486">
        <v>53033031400</v>
      </c>
      <c r="D126486">
        <v>2017</v>
      </c>
      <c r="E126486">
        <v>121500</v>
      </c>
      <c r="F126486">
        <v>451100</v>
      </c>
      <c r="G126486">
        <v>0.39900000000000002</v>
      </c>
      <c r="H126486">
        <v>395300</v>
      </c>
      <c r="I126486">
        <v>298200</v>
      </c>
    </row>
    <row r="126487" spans="1:9" x14ac:dyDescent="0.25">
      <c r="A126487" t="s">
        <v>584</v>
      </c>
      <c r="B126487" t="s">
        <v>590</v>
      </c>
      <c r="C126487">
        <v>53033031400</v>
      </c>
      <c r="D126487">
        <v>2018</v>
      </c>
      <c r="E126487">
        <v>144800</v>
      </c>
      <c r="F126487">
        <v>548200</v>
      </c>
      <c r="G126487">
        <v>0.42799999999999999</v>
      </c>
      <c r="H126487">
        <v>440200</v>
      </c>
      <c r="I126487">
        <v>330300</v>
      </c>
    </row>
    <row r="126488" spans="1:9" x14ac:dyDescent="0.25">
      <c r="A126488" t="s">
        <v>584</v>
      </c>
      <c r="B126488" t="s">
        <v>590</v>
      </c>
      <c r="C126488">
        <v>53033031400</v>
      </c>
      <c r="D126488">
        <v>2019</v>
      </c>
      <c r="E126488">
        <v>141700</v>
      </c>
      <c r="F126488">
        <v>533300</v>
      </c>
      <c r="G126488">
        <v>0.39700000000000002</v>
      </c>
      <c r="H126488">
        <v>454800</v>
      </c>
      <c r="I126488">
        <v>349000</v>
      </c>
    </row>
    <row r="126489" spans="1:9" x14ac:dyDescent="0.25">
      <c r="A126489" t="s">
        <v>584</v>
      </c>
      <c r="B126489" t="s">
        <v>590</v>
      </c>
      <c r="C126489">
        <v>53033031400</v>
      </c>
      <c r="D126489">
        <v>2020</v>
      </c>
      <c r="E126489">
        <v>163100</v>
      </c>
      <c r="F126489">
        <v>612400</v>
      </c>
      <c r="G126489">
        <v>0.41499999999999998</v>
      </c>
      <c r="H126489">
        <v>500400</v>
      </c>
      <c r="I126489">
        <v>385200</v>
      </c>
    </row>
    <row r="126490" spans="1:9" x14ac:dyDescent="0.25">
      <c r="A126490" t="s">
        <v>584</v>
      </c>
      <c r="B126490" t="s">
        <v>590</v>
      </c>
      <c r="C126490">
        <v>53033031400</v>
      </c>
      <c r="D126490">
        <v>2021</v>
      </c>
      <c r="E126490">
        <v>211500</v>
      </c>
      <c r="F126490">
        <v>796900</v>
      </c>
      <c r="G126490">
        <v>0.44800000000000001</v>
      </c>
      <c r="H126490">
        <v>608600</v>
      </c>
      <c r="I126490">
        <v>460600</v>
      </c>
    </row>
    <row r="126491" spans="1:9" x14ac:dyDescent="0.25">
      <c r="A126491" t="s">
        <v>584</v>
      </c>
      <c r="B126491" t="s">
        <v>590</v>
      </c>
      <c r="C126491">
        <v>53033031400</v>
      </c>
      <c r="D126491">
        <v>2022</v>
      </c>
      <c r="E126491">
        <v>218700</v>
      </c>
      <c r="F126491">
        <v>820700</v>
      </c>
      <c r="G126491">
        <v>0.41799999999999998</v>
      </c>
      <c r="H126491">
        <v>677600</v>
      </c>
      <c r="I126491">
        <v>513200</v>
      </c>
    </row>
    <row r="126492" spans="1:9" x14ac:dyDescent="0.25">
      <c r="A126492" t="s">
        <v>584</v>
      </c>
      <c r="B126492" t="s">
        <v>590</v>
      </c>
      <c r="C126492">
        <v>53033031502</v>
      </c>
      <c r="D126492">
        <v>2012</v>
      </c>
      <c r="E126492">
        <v>70800</v>
      </c>
      <c r="F126492">
        <v>127500</v>
      </c>
      <c r="G126492">
        <v>0.39700000000000002</v>
      </c>
      <c r="H126492">
        <v>242200</v>
      </c>
      <c r="I126492">
        <v>214700</v>
      </c>
    </row>
    <row r="126493" spans="1:9" x14ac:dyDescent="0.25">
      <c r="A126493" t="s">
        <v>584</v>
      </c>
      <c r="B126493" t="s">
        <v>590</v>
      </c>
      <c r="C126493">
        <v>53033031502</v>
      </c>
      <c r="D126493">
        <v>2013</v>
      </c>
      <c r="E126493">
        <v>80500</v>
      </c>
      <c r="F126493">
        <v>142100</v>
      </c>
      <c r="G126493">
        <v>0.39100000000000001</v>
      </c>
      <c r="H126493">
        <v>276100</v>
      </c>
      <c r="I126493">
        <v>241200</v>
      </c>
    </row>
    <row r="126494" spans="1:9" x14ac:dyDescent="0.25">
      <c r="A126494" t="s">
        <v>584</v>
      </c>
      <c r="B126494" t="s">
        <v>590</v>
      </c>
      <c r="C126494">
        <v>53033031502</v>
      </c>
      <c r="D126494">
        <v>2014</v>
      </c>
      <c r="E126494">
        <v>85100</v>
      </c>
      <c r="F126494">
        <v>150900</v>
      </c>
      <c r="G126494">
        <v>0.39500000000000002</v>
      </c>
      <c r="H126494">
        <v>291100</v>
      </c>
      <c r="I126494">
        <v>255400</v>
      </c>
    </row>
    <row r="126495" spans="1:9" x14ac:dyDescent="0.25">
      <c r="A126495" t="s">
        <v>584</v>
      </c>
      <c r="B126495" t="s">
        <v>590</v>
      </c>
      <c r="C126495">
        <v>53033031502</v>
      </c>
      <c r="D126495">
        <v>2015</v>
      </c>
      <c r="E126495">
        <v>101400</v>
      </c>
      <c r="F126495">
        <v>180400</v>
      </c>
      <c r="G126495">
        <v>0.443</v>
      </c>
      <c r="H126495">
        <v>302300</v>
      </c>
      <c r="I126495">
        <v>269000</v>
      </c>
    </row>
    <row r="126496" spans="1:9" x14ac:dyDescent="0.25">
      <c r="A126496" t="s">
        <v>584</v>
      </c>
      <c r="B126496" t="s">
        <v>590</v>
      </c>
      <c r="C126496">
        <v>53033031502</v>
      </c>
      <c r="D126496">
        <v>2016</v>
      </c>
      <c r="E126496">
        <v>112200</v>
      </c>
      <c r="F126496">
        <v>196900</v>
      </c>
      <c r="G126496">
        <v>0.41099999999999998</v>
      </c>
      <c r="H126496">
        <v>361900</v>
      </c>
      <c r="I126496">
        <v>322400</v>
      </c>
    </row>
    <row r="126497" spans="1:9" x14ac:dyDescent="0.25">
      <c r="A126497" t="s">
        <v>584</v>
      </c>
      <c r="B126497" t="s">
        <v>590</v>
      </c>
      <c r="C126497">
        <v>53033031502</v>
      </c>
      <c r="D126497">
        <v>2017</v>
      </c>
      <c r="E126497">
        <v>123000</v>
      </c>
      <c r="F126497">
        <v>221000</v>
      </c>
      <c r="G126497">
        <v>0.432</v>
      </c>
      <c r="H126497">
        <v>372200</v>
      </c>
      <c r="I126497">
        <v>332800</v>
      </c>
    </row>
    <row r="126498" spans="1:9" x14ac:dyDescent="0.25">
      <c r="A126498" t="s">
        <v>584</v>
      </c>
      <c r="B126498" t="s">
        <v>590</v>
      </c>
      <c r="C126498">
        <v>53033031502</v>
      </c>
      <c r="D126498">
        <v>2018</v>
      </c>
      <c r="E126498">
        <v>146900</v>
      </c>
      <c r="F126498">
        <v>268000</v>
      </c>
      <c r="G126498">
        <v>0.46800000000000003</v>
      </c>
      <c r="H126498">
        <v>420600</v>
      </c>
      <c r="I126498">
        <v>369000</v>
      </c>
    </row>
    <row r="126499" spans="1:9" x14ac:dyDescent="0.25">
      <c r="A126499" t="s">
        <v>584</v>
      </c>
      <c r="B126499" t="s">
        <v>590</v>
      </c>
      <c r="C126499">
        <v>53033031502</v>
      </c>
      <c r="D126499">
        <v>2019</v>
      </c>
      <c r="E126499">
        <v>139500</v>
      </c>
      <c r="F126499">
        <v>253100</v>
      </c>
      <c r="G126499">
        <v>0.40699999999999997</v>
      </c>
      <c r="H126499">
        <v>443800</v>
      </c>
      <c r="I126499">
        <v>400000</v>
      </c>
    </row>
    <row r="126500" spans="1:9" x14ac:dyDescent="0.25">
      <c r="A126500" t="s">
        <v>584</v>
      </c>
      <c r="B126500" t="s">
        <v>590</v>
      </c>
      <c r="C126500">
        <v>53033031502</v>
      </c>
      <c r="D126500">
        <v>2020</v>
      </c>
      <c r="E126500">
        <v>168300</v>
      </c>
      <c r="F126500">
        <v>336900</v>
      </c>
      <c r="G126500">
        <v>0.45400000000000001</v>
      </c>
      <c r="H126500">
        <v>461400</v>
      </c>
      <c r="I126500">
        <v>423100</v>
      </c>
    </row>
    <row r="126501" spans="1:9" x14ac:dyDescent="0.25">
      <c r="A126501" t="s">
        <v>584</v>
      </c>
      <c r="B126501" t="s">
        <v>590</v>
      </c>
      <c r="C126501">
        <v>53033031502</v>
      </c>
      <c r="D126501">
        <v>2021</v>
      </c>
      <c r="E126501">
        <v>207200</v>
      </c>
      <c r="F126501">
        <v>411800</v>
      </c>
      <c r="G126501">
        <v>0.46</v>
      </c>
      <c r="H126501">
        <v>564300</v>
      </c>
      <c r="I126501">
        <v>508800</v>
      </c>
    </row>
    <row r="126502" spans="1:9" x14ac:dyDescent="0.25">
      <c r="A126502" t="s">
        <v>584</v>
      </c>
      <c r="B126502" t="s">
        <v>590</v>
      </c>
      <c r="C126502">
        <v>53033031502</v>
      </c>
      <c r="D126502">
        <v>2022</v>
      </c>
      <c r="E126502">
        <v>203400</v>
      </c>
      <c r="F126502">
        <v>379400</v>
      </c>
      <c r="G126502">
        <v>0.41299999999999998</v>
      </c>
      <c r="H126502">
        <v>632400</v>
      </c>
      <c r="I126502">
        <v>562300</v>
      </c>
    </row>
    <row r="126503" spans="1:9" x14ac:dyDescent="0.25">
      <c r="A126503" t="s">
        <v>584</v>
      </c>
      <c r="B126503" t="s">
        <v>590</v>
      </c>
      <c r="C126503">
        <v>53033031601</v>
      </c>
      <c r="D126503">
        <v>2012</v>
      </c>
      <c r="E126503">
        <v>97300</v>
      </c>
      <c r="F126503">
        <v>183100</v>
      </c>
      <c r="G126503">
        <v>0.39700000000000002</v>
      </c>
      <c r="H126503">
        <v>298600</v>
      </c>
      <c r="I126503">
        <v>293500</v>
      </c>
    </row>
    <row r="126504" spans="1:9" x14ac:dyDescent="0.25">
      <c r="A126504" t="s">
        <v>584</v>
      </c>
      <c r="B126504" t="s">
        <v>590</v>
      </c>
      <c r="C126504">
        <v>53033031601</v>
      </c>
      <c r="D126504">
        <v>2013</v>
      </c>
      <c r="E126504">
        <v>91100</v>
      </c>
      <c r="F126504">
        <v>170500</v>
      </c>
      <c r="G126504">
        <v>0.38200000000000001</v>
      </c>
      <c r="H126504">
        <v>288600</v>
      </c>
      <c r="I126504">
        <v>284400</v>
      </c>
    </row>
    <row r="126505" spans="1:9" x14ac:dyDescent="0.25">
      <c r="A126505" t="s">
        <v>584</v>
      </c>
      <c r="B126505" t="s">
        <v>590</v>
      </c>
      <c r="C126505">
        <v>53033031601</v>
      </c>
      <c r="D126505">
        <v>2014</v>
      </c>
      <c r="E126505">
        <v>104400</v>
      </c>
      <c r="F126505">
        <v>198400</v>
      </c>
      <c r="G126505">
        <v>0.4</v>
      </c>
      <c r="H126505">
        <v>322800</v>
      </c>
      <c r="I126505">
        <v>312600</v>
      </c>
    </row>
    <row r="126506" spans="1:9" x14ac:dyDescent="0.25">
      <c r="A126506" t="s">
        <v>584</v>
      </c>
      <c r="B126506" t="s">
        <v>590</v>
      </c>
      <c r="C126506">
        <v>53033031601</v>
      </c>
      <c r="D126506">
        <v>2015</v>
      </c>
      <c r="E126506">
        <v>119600</v>
      </c>
      <c r="F126506">
        <v>225500</v>
      </c>
      <c r="G126506">
        <v>0.43</v>
      </c>
      <c r="H126506">
        <v>337200</v>
      </c>
      <c r="I126506">
        <v>329900</v>
      </c>
    </row>
    <row r="126507" spans="1:9" x14ac:dyDescent="0.25">
      <c r="A126507" t="s">
        <v>584</v>
      </c>
      <c r="B126507" t="s">
        <v>590</v>
      </c>
      <c r="C126507">
        <v>53033031601</v>
      </c>
      <c r="D126507">
        <v>2016</v>
      </c>
      <c r="E126507">
        <v>126600</v>
      </c>
      <c r="F126507">
        <v>240000</v>
      </c>
      <c r="G126507">
        <v>0.41799999999999998</v>
      </c>
      <c r="H126507">
        <v>367400</v>
      </c>
      <c r="I126507">
        <v>358200</v>
      </c>
    </row>
    <row r="126508" spans="1:9" x14ac:dyDescent="0.25">
      <c r="A126508" t="s">
        <v>584</v>
      </c>
      <c r="B126508" t="s">
        <v>590</v>
      </c>
      <c r="C126508">
        <v>53033031601</v>
      </c>
      <c r="D126508">
        <v>2017</v>
      </c>
      <c r="E126508">
        <v>134500</v>
      </c>
      <c r="F126508">
        <v>252600</v>
      </c>
      <c r="G126508">
        <v>0.40600000000000003</v>
      </c>
      <c r="H126508">
        <v>402300</v>
      </c>
      <c r="I126508">
        <v>391000</v>
      </c>
    </row>
    <row r="126509" spans="1:9" x14ac:dyDescent="0.25">
      <c r="A126509" t="s">
        <v>584</v>
      </c>
      <c r="B126509" t="s">
        <v>590</v>
      </c>
      <c r="C126509">
        <v>53033031601</v>
      </c>
      <c r="D126509">
        <v>2018</v>
      </c>
      <c r="E126509">
        <v>167800</v>
      </c>
      <c r="F126509">
        <v>318200</v>
      </c>
      <c r="G126509">
        <v>0.47</v>
      </c>
      <c r="H126509">
        <v>438900</v>
      </c>
      <c r="I126509">
        <v>424400</v>
      </c>
    </row>
    <row r="126510" spans="1:9" x14ac:dyDescent="0.25">
      <c r="A126510" t="s">
        <v>584</v>
      </c>
      <c r="B126510" t="s">
        <v>590</v>
      </c>
      <c r="C126510">
        <v>53033031601</v>
      </c>
      <c r="D126510">
        <v>2019</v>
      </c>
      <c r="E126510">
        <v>169100</v>
      </c>
      <c r="F126510">
        <v>316600</v>
      </c>
      <c r="G126510">
        <v>0.44500000000000001</v>
      </c>
      <c r="H126510">
        <v>464000</v>
      </c>
      <c r="I126510">
        <v>448100</v>
      </c>
    </row>
    <row r="126511" spans="1:9" x14ac:dyDescent="0.25">
      <c r="A126511" t="s">
        <v>584</v>
      </c>
      <c r="B126511" t="s">
        <v>590</v>
      </c>
      <c r="C126511">
        <v>53033031601</v>
      </c>
      <c r="D126511">
        <v>2020</v>
      </c>
      <c r="E126511">
        <v>169100</v>
      </c>
      <c r="F126511">
        <v>314600</v>
      </c>
      <c r="G126511">
        <v>0.40300000000000002</v>
      </c>
      <c r="H126511">
        <v>506300</v>
      </c>
      <c r="I126511">
        <v>492900</v>
      </c>
    </row>
    <row r="126512" spans="1:9" x14ac:dyDescent="0.25">
      <c r="A126512" t="s">
        <v>584</v>
      </c>
      <c r="B126512" t="s">
        <v>590</v>
      </c>
      <c r="C126512">
        <v>53033031601</v>
      </c>
      <c r="D126512">
        <v>2021</v>
      </c>
      <c r="E126512">
        <v>231700</v>
      </c>
      <c r="F126512">
        <v>433300</v>
      </c>
      <c r="G126512">
        <v>0.45600000000000002</v>
      </c>
      <c r="H126512">
        <v>616500</v>
      </c>
      <c r="I126512">
        <v>597700</v>
      </c>
    </row>
    <row r="126513" spans="1:9" x14ac:dyDescent="0.25">
      <c r="A126513" t="s">
        <v>584</v>
      </c>
      <c r="B126513" t="s">
        <v>590</v>
      </c>
      <c r="C126513">
        <v>53033031601</v>
      </c>
      <c r="D126513">
        <v>2022</v>
      </c>
      <c r="E126513">
        <v>248200</v>
      </c>
      <c r="F126513">
        <v>463400</v>
      </c>
      <c r="G126513">
        <v>0.434</v>
      </c>
      <c r="H126513">
        <v>692000</v>
      </c>
      <c r="I126513">
        <v>668100</v>
      </c>
    </row>
    <row r="126514" spans="1:9" x14ac:dyDescent="0.25">
      <c r="A126514" t="s">
        <v>584</v>
      </c>
      <c r="B126514" t="s">
        <v>590</v>
      </c>
      <c r="C126514">
        <v>53033031603</v>
      </c>
      <c r="D126514">
        <v>2012</v>
      </c>
      <c r="E126514">
        <v>88500</v>
      </c>
      <c r="F126514">
        <v>231000</v>
      </c>
      <c r="G126514">
        <v>0.34</v>
      </c>
      <c r="H126514">
        <v>291600</v>
      </c>
      <c r="I126514">
        <v>268500</v>
      </c>
    </row>
    <row r="126515" spans="1:9" x14ac:dyDescent="0.25">
      <c r="A126515" t="s">
        <v>584</v>
      </c>
      <c r="B126515" t="s">
        <v>590</v>
      </c>
      <c r="C126515">
        <v>53033031603</v>
      </c>
      <c r="D126515">
        <v>2013</v>
      </c>
      <c r="E126515">
        <v>89800</v>
      </c>
      <c r="F126515">
        <v>234100</v>
      </c>
      <c r="G126515">
        <v>0.34300000000000003</v>
      </c>
      <c r="H126515">
        <v>292600</v>
      </c>
      <c r="I126515">
        <v>270500</v>
      </c>
    </row>
    <row r="126516" spans="1:9" x14ac:dyDescent="0.25">
      <c r="A126516" t="s">
        <v>584</v>
      </c>
      <c r="B126516" t="s">
        <v>590</v>
      </c>
      <c r="C126516">
        <v>53033031603</v>
      </c>
      <c r="D126516">
        <v>2014</v>
      </c>
      <c r="E126516">
        <v>110400</v>
      </c>
      <c r="F126516">
        <v>289200</v>
      </c>
      <c r="G126516">
        <v>0.374</v>
      </c>
      <c r="H126516">
        <v>331000</v>
      </c>
      <c r="I126516">
        <v>301100</v>
      </c>
    </row>
    <row r="126517" spans="1:9" x14ac:dyDescent="0.25">
      <c r="A126517" t="s">
        <v>584</v>
      </c>
      <c r="B126517" t="s">
        <v>590</v>
      </c>
      <c r="C126517">
        <v>53033031603</v>
      </c>
      <c r="D126517">
        <v>2015</v>
      </c>
      <c r="E126517">
        <v>122100</v>
      </c>
      <c r="F126517">
        <v>322100</v>
      </c>
      <c r="G126517">
        <v>0.37</v>
      </c>
      <c r="H126517">
        <v>367500</v>
      </c>
      <c r="I126517">
        <v>334600</v>
      </c>
    </row>
    <row r="126518" spans="1:9" x14ac:dyDescent="0.25">
      <c r="A126518" t="s">
        <v>584</v>
      </c>
      <c r="B126518" t="s">
        <v>590</v>
      </c>
      <c r="C126518">
        <v>53033031603</v>
      </c>
      <c r="D126518">
        <v>2016</v>
      </c>
      <c r="E126518">
        <v>135000</v>
      </c>
      <c r="F126518">
        <v>358900</v>
      </c>
      <c r="G126518">
        <v>0.376</v>
      </c>
      <c r="H126518">
        <v>394600</v>
      </c>
      <c r="I126518">
        <v>363800</v>
      </c>
    </row>
    <row r="126519" spans="1:9" x14ac:dyDescent="0.25">
      <c r="A126519" t="s">
        <v>584</v>
      </c>
      <c r="B126519" t="s">
        <v>590</v>
      </c>
      <c r="C126519">
        <v>53033031603</v>
      </c>
      <c r="D126519">
        <v>2017</v>
      </c>
      <c r="E126519">
        <v>148900</v>
      </c>
      <c r="F126519">
        <v>392100</v>
      </c>
      <c r="G126519">
        <v>0.38500000000000001</v>
      </c>
      <c r="H126519">
        <v>433200</v>
      </c>
      <c r="I126519">
        <v>392800</v>
      </c>
    </row>
    <row r="126520" spans="1:9" x14ac:dyDescent="0.25">
      <c r="A126520" t="s">
        <v>584</v>
      </c>
      <c r="B126520" t="s">
        <v>590</v>
      </c>
      <c r="C126520">
        <v>53033031603</v>
      </c>
      <c r="D126520">
        <v>2018</v>
      </c>
      <c r="E126520">
        <v>168500</v>
      </c>
      <c r="F126520">
        <v>440100</v>
      </c>
      <c r="G126520">
        <v>0.40400000000000003</v>
      </c>
      <c r="H126520">
        <v>466200</v>
      </c>
      <c r="I126520">
        <v>426700</v>
      </c>
    </row>
    <row r="126521" spans="1:9" x14ac:dyDescent="0.25">
      <c r="A126521" t="s">
        <v>584</v>
      </c>
      <c r="B126521" t="s">
        <v>590</v>
      </c>
      <c r="C126521">
        <v>53033031603</v>
      </c>
      <c r="D126521">
        <v>2019</v>
      </c>
      <c r="E126521">
        <v>164000</v>
      </c>
      <c r="F126521">
        <v>438500</v>
      </c>
      <c r="G126521">
        <v>0.373</v>
      </c>
      <c r="H126521">
        <v>473800</v>
      </c>
      <c r="I126521">
        <v>442600</v>
      </c>
    </row>
    <row r="126522" spans="1:9" x14ac:dyDescent="0.25">
      <c r="A126522" t="s">
        <v>584</v>
      </c>
      <c r="B126522" t="s">
        <v>590</v>
      </c>
      <c r="C126522">
        <v>53033031603</v>
      </c>
      <c r="D126522">
        <v>2020</v>
      </c>
      <c r="E126522">
        <v>185400</v>
      </c>
      <c r="F126522">
        <v>513500</v>
      </c>
      <c r="G126522">
        <v>0.38300000000000001</v>
      </c>
      <c r="H126522">
        <v>524700</v>
      </c>
      <c r="I126522">
        <v>487400</v>
      </c>
    </row>
    <row r="126523" spans="1:9" x14ac:dyDescent="0.25">
      <c r="A126523" t="s">
        <v>584</v>
      </c>
      <c r="B126523" t="s">
        <v>590</v>
      </c>
      <c r="C126523">
        <v>53033031603</v>
      </c>
      <c r="D126523">
        <v>2021</v>
      </c>
      <c r="E126523">
        <v>253800</v>
      </c>
      <c r="F126523">
        <v>706600</v>
      </c>
      <c r="G126523">
        <v>0.40600000000000003</v>
      </c>
      <c r="H126523">
        <v>657900</v>
      </c>
      <c r="I126523">
        <v>622200</v>
      </c>
    </row>
    <row r="126524" spans="1:9" x14ac:dyDescent="0.25">
      <c r="A126524" t="s">
        <v>584</v>
      </c>
      <c r="B126524" t="s">
        <v>590</v>
      </c>
      <c r="C126524">
        <v>53033031603</v>
      </c>
      <c r="D126524">
        <v>2022</v>
      </c>
      <c r="E126524">
        <v>283300</v>
      </c>
      <c r="F126524">
        <v>755500</v>
      </c>
      <c r="G126524">
        <v>0.39200000000000002</v>
      </c>
      <c r="H126524">
        <v>787600</v>
      </c>
      <c r="I126524">
        <v>726200</v>
      </c>
    </row>
    <row r="126525" spans="1:9" x14ac:dyDescent="0.25">
      <c r="A126525" t="s">
        <v>584</v>
      </c>
      <c r="B126525" t="s">
        <v>590</v>
      </c>
      <c r="C126525">
        <v>53033031604</v>
      </c>
      <c r="D126525">
        <v>2012</v>
      </c>
      <c r="E126525">
        <v>80600</v>
      </c>
      <c r="F126525">
        <v>410400</v>
      </c>
      <c r="G126525">
        <v>0.315</v>
      </c>
      <c r="H126525">
        <v>276000</v>
      </c>
      <c r="I126525">
        <v>228000</v>
      </c>
    </row>
    <row r="126526" spans="1:9" x14ac:dyDescent="0.25">
      <c r="A126526" t="s">
        <v>584</v>
      </c>
      <c r="B126526" t="s">
        <v>590</v>
      </c>
      <c r="C126526">
        <v>53033031604</v>
      </c>
      <c r="D126526">
        <v>2013</v>
      </c>
      <c r="E126526">
        <v>92400</v>
      </c>
      <c r="F126526">
        <v>476100</v>
      </c>
      <c r="G126526">
        <v>0.32600000000000001</v>
      </c>
      <c r="H126526">
        <v>300400</v>
      </c>
      <c r="I126526">
        <v>251400</v>
      </c>
    </row>
    <row r="126527" spans="1:9" x14ac:dyDescent="0.25">
      <c r="A126527" t="s">
        <v>584</v>
      </c>
      <c r="B126527" t="s">
        <v>590</v>
      </c>
      <c r="C126527">
        <v>53033031604</v>
      </c>
      <c r="D126527">
        <v>2014</v>
      </c>
      <c r="E126527">
        <v>108400</v>
      </c>
      <c r="F126527">
        <v>557700</v>
      </c>
      <c r="G126527">
        <v>0.34300000000000003</v>
      </c>
      <c r="H126527">
        <v>336300</v>
      </c>
      <c r="I126527">
        <v>280400</v>
      </c>
    </row>
    <row r="126528" spans="1:9" x14ac:dyDescent="0.25">
      <c r="A126528" t="s">
        <v>584</v>
      </c>
      <c r="B126528" t="s">
        <v>590</v>
      </c>
      <c r="C126528">
        <v>53033031604</v>
      </c>
      <c r="D126528">
        <v>2015</v>
      </c>
      <c r="E126528">
        <v>125100</v>
      </c>
      <c r="F126528">
        <v>651500</v>
      </c>
      <c r="G126528">
        <v>0.36499999999999999</v>
      </c>
      <c r="H126528">
        <v>365800</v>
      </c>
      <c r="I126528">
        <v>303600</v>
      </c>
    </row>
    <row r="126529" spans="1:9" x14ac:dyDescent="0.25">
      <c r="A126529" t="s">
        <v>584</v>
      </c>
      <c r="B126529" t="s">
        <v>590</v>
      </c>
      <c r="C126529">
        <v>53033031604</v>
      </c>
      <c r="D126529">
        <v>2016</v>
      </c>
      <c r="E126529">
        <v>147600</v>
      </c>
      <c r="F126529">
        <v>769000</v>
      </c>
      <c r="G126529">
        <v>0.39</v>
      </c>
      <c r="H126529">
        <v>406400</v>
      </c>
      <c r="I126529">
        <v>335100</v>
      </c>
    </row>
    <row r="126530" spans="1:9" x14ac:dyDescent="0.25">
      <c r="A126530" t="s">
        <v>584</v>
      </c>
      <c r="B126530" t="s">
        <v>590</v>
      </c>
      <c r="C126530">
        <v>53033031604</v>
      </c>
      <c r="D126530">
        <v>2017</v>
      </c>
      <c r="E126530">
        <v>158600</v>
      </c>
      <c r="F126530">
        <v>807500</v>
      </c>
      <c r="G126530">
        <v>0.38100000000000001</v>
      </c>
      <c r="H126530">
        <v>446200</v>
      </c>
      <c r="I126530">
        <v>368400</v>
      </c>
    </row>
    <row r="126531" spans="1:9" x14ac:dyDescent="0.25">
      <c r="A126531" t="s">
        <v>584</v>
      </c>
      <c r="B126531" t="s">
        <v>590</v>
      </c>
      <c r="C126531">
        <v>53033031604</v>
      </c>
      <c r="D126531">
        <v>2018</v>
      </c>
      <c r="E126531">
        <v>178900</v>
      </c>
      <c r="F126531">
        <v>919400</v>
      </c>
      <c r="G126531">
        <v>0.40300000000000002</v>
      </c>
      <c r="H126531">
        <v>483100</v>
      </c>
      <c r="I126531">
        <v>394600</v>
      </c>
    </row>
    <row r="126532" spans="1:9" x14ac:dyDescent="0.25">
      <c r="A126532" t="s">
        <v>584</v>
      </c>
      <c r="B126532" t="s">
        <v>590</v>
      </c>
      <c r="C126532">
        <v>53033031604</v>
      </c>
      <c r="D126532">
        <v>2019</v>
      </c>
      <c r="E126532">
        <v>194100</v>
      </c>
      <c r="F126532">
        <v>1002800</v>
      </c>
      <c r="G126532">
        <v>0.41199999999999998</v>
      </c>
      <c r="H126532">
        <v>505300</v>
      </c>
      <c r="I126532">
        <v>417200</v>
      </c>
    </row>
    <row r="126533" spans="1:9" x14ac:dyDescent="0.25">
      <c r="A126533" t="s">
        <v>584</v>
      </c>
      <c r="B126533" t="s">
        <v>590</v>
      </c>
      <c r="C126533">
        <v>53033031604</v>
      </c>
      <c r="D126533">
        <v>2020</v>
      </c>
      <c r="E126533">
        <v>205700</v>
      </c>
      <c r="F126533">
        <v>1061800</v>
      </c>
      <c r="G126533">
        <v>0.40600000000000003</v>
      </c>
      <c r="H126533">
        <v>543700</v>
      </c>
      <c r="I126533">
        <v>448700</v>
      </c>
    </row>
    <row r="126534" spans="1:9" x14ac:dyDescent="0.25">
      <c r="A126534" t="s">
        <v>584</v>
      </c>
      <c r="B126534" t="s">
        <v>590</v>
      </c>
      <c r="C126534">
        <v>53033031604</v>
      </c>
      <c r="D126534">
        <v>2021</v>
      </c>
      <c r="E126534">
        <v>271200</v>
      </c>
      <c r="F126534">
        <v>1410600</v>
      </c>
      <c r="G126534">
        <v>0.41699999999999998</v>
      </c>
      <c r="H126534">
        <v>696000</v>
      </c>
      <c r="I126534">
        <v>574900</v>
      </c>
    </row>
    <row r="126535" spans="1:9" x14ac:dyDescent="0.25">
      <c r="A126535" t="s">
        <v>584</v>
      </c>
      <c r="B126535" t="s">
        <v>590</v>
      </c>
      <c r="C126535">
        <v>53033031604</v>
      </c>
      <c r="D126535">
        <v>2022</v>
      </c>
      <c r="E126535">
        <v>334400</v>
      </c>
      <c r="F126535">
        <v>1709400</v>
      </c>
      <c r="G126535">
        <v>0.44500000000000001</v>
      </c>
      <c r="H126535">
        <v>821300</v>
      </c>
      <c r="I126535">
        <v>665800</v>
      </c>
    </row>
    <row r="126536" spans="1:9" x14ac:dyDescent="0.25">
      <c r="A126536" t="s">
        <v>584</v>
      </c>
      <c r="B126536" t="s">
        <v>590</v>
      </c>
      <c r="C126536">
        <v>53033031605</v>
      </c>
      <c r="D126536">
        <v>2012</v>
      </c>
      <c r="E126536">
        <v>98600</v>
      </c>
      <c r="F126536">
        <v>205400</v>
      </c>
      <c r="G126536">
        <v>0.378</v>
      </c>
      <c r="H126536">
        <v>315000</v>
      </c>
      <c r="I126536">
        <v>302400</v>
      </c>
    </row>
    <row r="126537" spans="1:9" x14ac:dyDescent="0.25">
      <c r="A126537" t="s">
        <v>584</v>
      </c>
      <c r="B126537" t="s">
        <v>590</v>
      </c>
      <c r="C126537">
        <v>53033031605</v>
      </c>
      <c r="D126537">
        <v>2013</v>
      </c>
      <c r="E126537">
        <v>133700</v>
      </c>
      <c r="F126537">
        <v>272700</v>
      </c>
      <c r="G126537">
        <v>0.45300000000000001</v>
      </c>
      <c r="H126537">
        <v>355500</v>
      </c>
      <c r="I126537">
        <v>341100</v>
      </c>
    </row>
    <row r="126538" spans="1:9" x14ac:dyDescent="0.25">
      <c r="A126538" t="s">
        <v>584</v>
      </c>
      <c r="B126538" t="s">
        <v>590</v>
      </c>
      <c r="C126538">
        <v>53033031605</v>
      </c>
      <c r="D126538">
        <v>2014</v>
      </c>
      <c r="E126538">
        <v>118700</v>
      </c>
      <c r="F126538">
        <v>249100</v>
      </c>
      <c r="G126538">
        <v>0.39800000000000002</v>
      </c>
      <c r="H126538">
        <v>368800</v>
      </c>
      <c r="I126538">
        <v>343200</v>
      </c>
    </row>
    <row r="126539" spans="1:9" x14ac:dyDescent="0.25">
      <c r="A126539" t="s">
        <v>584</v>
      </c>
      <c r="B126539" t="s">
        <v>590</v>
      </c>
      <c r="C126539">
        <v>53033031605</v>
      </c>
      <c r="D126539">
        <v>2015</v>
      </c>
      <c r="E126539">
        <v>148600</v>
      </c>
      <c r="F126539">
        <v>311200</v>
      </c>
      <c r="G126539">
        <v>0.44800000000000001</v>
      </c>
      <c r="H126539">
        <v>401300</v>
      </c>
      <c r="I126539">
        <v>383000</v>
      </c>
    </row>
    <row r="126540" spans="1:9" x14ac:dyDescent="0.25">
      <c r="A126540" t="s">
        <v>584</v>
      </c>
      <c r="B126540" t="s">
        <v>590</v>
      </c>
      <c r="C126540">
        <v>53033031605</v>
      </c>
      <c r="D126540">
        <v>2016</v>
      </c>
      <c r="E126540">
        <v>159300</v>
      </c>
      <c r="F126540">
        <v>336100</v>
      </c>
      <c r="G126540">
        <v>0.435</v>
      </c>
      <c r="H126540">
        <v>444200</v>
      </c>
      <c r="I126540">
        <v>422100</v>
      </c>
    </row>
    <row r="126541" spans="1:9" x14ac:dyDescent="0.25">
      <c r="A126541" t="s">
        <v>584</v>
      </c>
      <c r="B126541" t="s">
        <v>590</v>
      </c>
      <c r="C126541">
        <v>53033031605</v>
      </c>
      <c r="D126541">
        <v>2017</v>
      </c>
      <c r="E126541">
        <v>167800</v>
      </c>
      <c r="F126541">
        <v>352900</v>
      </c>
      <c r="G126541">
        <v>0.42699999999999999</v>
      </c>
      <c r="H126541">
        <v>478800</v>
      </c>
      <c r="I126541">
        <v>454500</v>
      </c>
    </row>
    <row r="126542" spans="1:9" x14ac:dyDescent="0.25">
      <c r="A126542" t="s">
        <v>584</v>
      </c>
      <c r="B126542" t="s">
        <v>590</v>
      </c>
      <c r="C126542">
        <v>53033031605</v>
      </c>
      <c r="D126542">
        <v>2018</v>
      </c>
      <c r="E126542">
        <v>178800</v>
      </c>
      <c r="F126542">
        <v>373300</v>
      </c>
      <c r="G126542">
        <v>0.44400000000000001</v>
      </c>
      <c r="H126542">
        <v>485000</v>
      </c>
      <c r="I126542">
        <v>469200</v>
      </c>
    </row>
    <row r="126543" spans="1:9" x14ac:dyDescent="0.25">
      <c r="A126543" t="s">
        <v>584</v>
      </c>
      <c r="B126543" t="s">
        <v>590</v>
      </c>
      <c r="C126543">
        <v>53033031605</v>
      </c>
      <c r="D126543">
        <v>2019</v>
      </c>
      <c r="E126543">
        <v>216700</v>
      </c>
      <c r="F126543">
        <v>451500</v>
      </c>
      <c r="G126543">
        <v>0.48199999999999998</v>
      </c>
      <c r="H126543">
        <v>533100</v>
      </c>
      <c r="I126543">
        <v>520100</v>
      </c>
    </row>
    <row r="126544" spans="1:9" x14ac:dyDescent="0.25">
      <c r="A126544" t="s">
        <v>584</v>
      </c>
      <c r="B126544" t="s">
        <v>590</v>
      </c>
      <c r="C126544">
        <v>53033031605</v>
      </c>
      <c r="D126544">
        <v>2020</v>
      </c>
      <c r="E126544">
        <v>234200</v>
      </c>
      <c r="F126544">
        <v>488100</v>
      </c>
      <c r="G126544">
        <v>0.44800000000000001</v>
      </c>
      <c r="H126544">
        <v>614600</v>
      </c>
      <c r="I126544">
        <v>608800</v>
      </c>
    </row>
    <row r="126545" spans="1:9" x14ac:dyDescent="0.25">
      <c r="A126545" t="s">
        <v>584</v>
      </c>
      <c r="B126545" t="s">
        <v>590</v>
      </c>
      <c r="C126545">
        <v>53033031605</v>
      </c>
      <c r="D126545">
        <v>2021</v>
      </c>
      <c r="E126545">
        <v>298400</v>
      </c>
      <c r="F126545">
        <v>623300</v>
      </c>
      <c r="G126545">
        <v>0.45800000000000002</v>
      </c>
      <c r="H126545">
        <v>771100</v>
      </c>
      <c r="I126545">
        <v>755700</v>
      </c>
    </row>
    <row r="126546" spans="1:9" x14ac:dyDescent="0.25">
      <c r="A126546" t="s">
        <v>584</v>
      </c>
      <c r="B126546" t="s">
        <v>590</v>
      </c>
      <c r="C126546">
        <v>53033031605</v>
      </c>
      <c r="D126546">
        <v>2022</v>
      </c>
      <c r="E126546">
        <v>329300</v>
      </c>
      <c r="F126546">
        <v>693300</v>
      </c>
      <c r="G126546">
        <v>0.438</v>
      </c>
      <c r="H126546">
        <v>904200</v>
      </c>
      <c r="I126546">
        <v>869200</v>
      </c>
    </row>
    <row r="126547" spans="1:9" x14ac:dyDescent="0.25">
      <c r="A126547" t="s">
        <v>584</v>
      </c>
      <c r="B126547" t="s">
        <v>590</v>
      </c>
      <c r="C126547">
        <v>53033031703</v>
      </c>
      <c r="D126547">
        <v>2012</v>
      </c>
      <c r="E126547">
        <v>109700</v>
      </c>
      <c r="F126547">
        <v>348900</v>
      </c>
      <c r="G126547">
        <v>0.39800000000000002</v>
      </c>
      <c r="H126547">
        <v>317900</v>
      </c>
      <c r="I126547">
        <v>279700</v>
      </c>
    </row>
    <row r="126548" spans="1:9" x14ac:dyDescent="0.25">
      <c r="A126548" t="s">
        <v>584</v>
      </c>
      <c r="B126548" t="s">
        <v>590</v>
      </c>
      <c r="C126548">
        <v>53033031703</v>
      </c>
      <c r="D126548">
        <v>2013</v>
      </c>
      <c r="E126548">
        <v>109100</v>
      </c>
      <c r="F126548">
        <v>352800</v>
      </c>
      <c r="G126548">
        <v>0.39300000000000002</v>
      </c>
      <c r="H126548">
        <v>317600</v>
      </c>
      <c r="I126548">
        <v>281800</v>
      </c>
    </row>
    <row r="126549" spans="1:9" x14ac:dyDescent="0.25">
      <c r="A126549" t="s">
        <v>584</v>
      </c>
      <c r="B126549" t="s">
        <v>590</v>
      </c>
      <c r="C126549">
        <v>53033031703</v>
      </c>
      <c r="D126549">
        <v>2014</v>
      </c>
      <c r="E126549">
        <v>110400</v>
      </c>
      <c r="F126549">
        <v>354300</v>
      </c>
      <c r="G126549">
        <v>0.38700000000000001</v>
      </c>
      <c r="H126549">
        <v>334100</v>
      </c>
      <c r="I126549">
        <v>289900</v>
      </c>
    </row>
    <row r="126550" spans="1:9" x14ac:dyDescent="0.25">
      <c r="A126550" t="s">
        <v>584</v>
      </c>
      <c r="B126550" t="s">
        <v>590</v>
      </c>
      <c r="C126550">
        <v>53033031703</v>
      </c>
      <c r="D126550">
        <v>2015</v>
      </c>
      <c r="E126550">
        <v>130500</v>
      </c>
      <c r="F126550">
        <v>423600</v>
      </c>
      <c r="G126550">
        <v>0.41899999999999998</v>
      </c>
      <c r="H126550">
        <v>360700</v>
      </c>
      <c r="I126550">
        <v>315700</v>
      </c>
    </row>
    <row r="126551" spans="1:9" x14ac:dyDescent="0.25">
      <c r="A126551" t="s">
        <v>584</v>
      </c>
      <c r="B126551" t="s">
        <v>590</v>
      </c>
      <c r="C126551">
        <v>53033031703</v>
      </c>
      <c r="D126551">
        <v>2016</v>
      </c>
      <c r="E126551">
        <v>156000</v>
      </c>
      <c r="F126551">
        <v>503200</v>
      </c>
      <c r="G126551">
        <v>0.45600000000000002</v>
      </c>
      <c r="H126551">
        <v>399800</v>
      </c>
      <c r="I126551">
        <v>347100</v>
      </c>
    </row>
    <row r="126552" spans="1:9" x14ac:dyDescent="0.25">
      <c r="A126552" t="s">
        <v>584</v>
      </c>
      <c r="B126552" t="s">
        <v>590</v>
      </c>
      <c r="C126552">
        <v>53033031703</v>
      </c>
      <c r="D126552">
        <v>2017</v>
      </c>
      <c r="E126552">
        <v>179800</v>
      </c>
      <c r="F126552">
        <v>582700</v>
      </c>
      <c r="G126552">
        <v>0.47699999999999998</v>
      </c>
      <c r="H126552">
        <v>439000</v>
      </c>
      <c r="I126552">
        <v>382700</v>
      </c>
    </row>
    <row r="126553" spans="1:9" x14ac:dyDescent="0.25">
      <c r="A126553" t="s">
        <v>584</v>
      </c>
      <c r="B126553" t="s">
        <v>590</v>
      </c>
      <c r="C126553">
        <v>53033031703</v>
      </c>
      <c r="D126553">
        <v>2018</v>
      </c>
      <c r="E126553">
        <v>173600</v>
      </c>
      <c r="F126553">
        <v>559800</v>
      </c>
      <c r="G126553">
        <v>0.41399999999999998</v>
      </c>
      <c r="H126553">
        <v>492400</v>
      </c>
      <c r="I126553">
        <v>425000</v>
      </c>
    </row>
    <row r="126554" spans="1:9" x14ac:dyDescent="0.25">
      <c r="A126554" t="s">
        <v>584</v>
      </c>
      <c r="B126554" t="s">
        <v>590</v>
      </c>
      <c r="C126554">
        <v>53033031703</v>
      </c>
      <c r="D126554">
        <v>2019</v>
      </c>
      <c r="E126554">
        <v>186800</v>
      </c>
      <c r="F126554">
        <v>603000</v>
      </c>
      <c r="G126554">
        <v>0.42199999999999999</v>
      </c>
      <c r="H126554">
        <v>518600</v>
      </c>
      <c r="I126554">
        <v>448800</v>
      </c>
    </row>
    <row r="126555" spans="1:9" x14ac:dyDescent="0.25">
      <c r="A126555" t="s">
        <v>584</v>
      </c>
      <c r="B126555" t="s">
        <v>590</v>
      </c>
      <c r="C126555">
        <v>53033031703</v>
      </c>
      <c r="D126555">
        <v>2020</v>
      </c>
      <c r="E126555">
        <v>202500</v>
      </c>
      <c r="F126555">
        <v>656200</v>
      </c>
      <c r="G126555">
        <v>0.42499999999999999</v>
      </c>
      <c r="H126555">
        <v>558300</v>
      </c>
      <c r="I126555">
        <v>484100</v>
      </c>
    </row>
    <row r="126556" spans="1:9" x14ac:dyDescent="0.25">
      <c r="A126556" t="s">
        <v>584</v>
      </c>
      <c r="B126556" t="s">
        <v>590</v>
      </c>
      <c r="C126556">
        <v>53033031703</v>
      </c>
      <c r="D126556">
        <v>2021</v>
      </c>
      <c r="E126556">
        <v>268300</v>
      </c>
      <c r="F126556">
        <v>866100</v>
      </c>
      <c r="G126556">
        <v>0.45700000000000002</v>
      </c>
      <c r="H126556">
        <v>684900</v>
      </c>
      <c r="I126556">
        <v>596200</v>
      </c>
    </row>
    <row r="126557" spans="1:9" x14ac:dyDescent="0.25">
      <c r="A126557" t="s">
        <v>584</v>
      </c>
      <c r="B126557" t="s">
        <v>590</v>
      </c>
      <c r="C126557">
        <v>53033031703</v>
      </c>
      <c r="D126557">
        <v>2022</v>
      </c>
      <c r="E126557">
        <v>291300</v>
      </c>
      <c r="F126557">
        <v>934500</v>
      </c>
      <c r="G126557">
        <v>0.44600000000000001</v>
      </c>
      <c r="H126557">
        <v>766300</v>
      </c>
      <c r="I126557">
        <v>661000</v>
      </c>
    </row>
    <row r="126558" spans="1:9" x14ac:dyDescent="0.25">
      <c r="A126558" t="s">
        <v>584</v>
      </c>
      <c r="B126558" t="s">
        <v>590</v>
      </c>
      <c r="C126558">
        <v>53033031704</v>
      </c>
      <c r="D126558">
        <v>2012</v>
      </c>
      <c r="E126558">
        <v>84000</v>
      </c>
      <c r="F126558">
        <v>289000</v>
      </c>
      <c r="G126558">
        <v>0.36799999999999999</v>
      </c>
      <c r="H126558">
        <v>260400</v>
      </c>
      <c r="I126558">
        <v>221900</v>
      </c>
    </row>
    <row r="126559" spans="1:9" x14ac:dyDescent="0.25">
      <c r="A126559" t="s">
        <v>584</v>
      </c>
      <c r="B126559" t="s">
        <v>590</v>
      </c>
      <c r="C126559">
        <v>53033031704</v>
      </c>
      <c r="D126559">
        <v>2013</v>
      </c>
      <c r="E126559">
        <v>95700</v>
      </c>
      <c r="F126559">
        <v>327000</v>
      </c>
      <c r="G126559">
        <v>0.37</v>
      </c>
      <c r="H126559">
        <v>293000</v>
      </c>
      <c r="I126559">
        <v>251500</v>
      </c>
    </row>
    <row r="126560" spans="1:9" x14ac:dyDescent="0.25">
      <c r="A126560" t="s">
        <v>584</v>
      </c>
      <c r="B126560" t="s">
        <v>590</v>
      </c>
      <c r="C126560">
        <v>53033031704</v>
      </c>
      <c r="D126560">
        <v>2014</v>
      </c>
      <c r="E126560">
        <v>91500</v>
      </c>
      <c r="F126560">
        <v>316400</v>
      </c>
      <c r="G126560">
        <v>0.33700000000000002</v>
      </c>
      <c r="H126560">
        <v>312600</v>
      </c>
      <c r="I126560">
        <v>263600</v>
      </c>
    </row>
    <row r="126561" spans="1:9" x14ac:dyDescent="0.25">
      <c r="A126561" t="s">
        <v>584</v>
      </c>
      <c r="B126561" t="s">
        <v>590</v>
      </c>
      <c r="C126561">
        <v>53033031704</v>
      </c>
      <c r="D126561">
        <v>2015</v>
      </c>
      <c r="E126561">
        <v>111200</v>
      </c>
      <c r="F126561">
        <v>389400</v>
      </c>
      <c r="G126561">
        <v>0.373</v>
      </c>
      <c r="H126561">
        <v>339800</v>
      </c>
      <c r="I126561">
        <v>288400</v>
      </c>
    </row>
    <row r="126562" spans="1:9" x14ac:dyDescent="0.25">
      <c r="A126562" t="s">
        <v>584</v>
      </c>
      <c r="B126562" t="s">
        <v>590</v>
      </c>
      <c r="C126562">
        <v>53033031704</v>
      </c>
      <c r="D126562">
        <v>2016</v>
      </c>
      <c r="E126562">
        <v>133700</v>
      </c>
      <c r="F126562">
        <v>460900</v>
      </c>
      <c r="G126562">
        <v>0.40200000000000002</v>
      </c>
      <c r="H126562">
        <v>379900</v>
      </c>
      <c r="I126562">
        <v>321600</v>
      </c>
    </row>
    <row r="126563" spans="1:9" x14ac:dyDescent="0.25">
      <c r="A126563" t="s">
        <v>584</v>
      </c>
      <c r="B126563" t="s">
        <v>590</v>
      </c>
      <c r="C126563">
        <v>53033031704</v>
      </c>
      <c r="D126563">
        <v>2017</v>
      </c>
      <c r="E126563">
        <v>140900</v>
      </c>
      <c r="F126563">
        <v>490400</v>
      </c>
      <c r="G126563">
        <v>0.38500000000000001</v>
      </c>
      <c r="H126563">
        <v>411400</v>
      </c>
      <c r="I126563">
        <v>354000</v>
      </c>
    </row>
    <row r="126564" spans="1:9" x14ac:dyDescent="0.25">
      <c r="A126564" t="s">
        <v>584</v>
      </c>
      <c r="B126564" t="s">
        <v>590</v>
      </c>
      <c r="C126564">
        <v>53033031704</v>
      </c>
      <c r="D126564">
        <v>2018</v>
      </c>
      <c r="E126564">
        <v>147900</v>
      </c>
      <c r="F126564">
        <v>513200</v>
      </c>
      <c r="G126564">
        <v>0.376</v>
      </c>
      <c r="H126564">
        <v>446500</v>
      </c>
      <c r="I126564">
        <v>379500</v>
      </c>
    </row>
    <row r="126565" spans="1:9" x14ac:dyDescent="0.25">
      <c r="A126565" t="s">
        <v>584</v>
      </c>
      <c r="B126565" t="s">
        <v>590</v>
      </c>
      <c r="C126565">
        <v>53033031704</v>
      </c>
      <c r="D126565">
        <v>2019</v>
      </c>
      <c r="E126565">
        <v>163100</v>
      </c>
      <c r="F126565">
        <v>567600</v>
      </c>
      <c r="G126565">
        <v>0.39100000000000001</v>
      </c>
      <c r="H126565">
        <v>480800</v>
      </c>
      <c r="I126565">
        <v>404000</v>
      </c>
    </row>
    <row r="126566" spans="1:9" x14ac:dyDescent="0.25">
      <c r="A126566" t="s">
        <v>584</v>
      </c>
      <c r="B126566" t="s">
        <v>590</v>
      </c>
      <c r="C126566">
        <v>53033031704</v>
      </c>
      <c r="D126566">
        <v>2020</v>
      </c>
      <c r="E126566">
        <v>183500</v>
      </c>
      <c r="F126566">
        <v>637800</v>
      </c>
      <c r="G126566">
        <v>0.39900000000000002</v>
      </c>
      <c r="H126566">
        <v>523400</v>
      </c>
      <c r="I126566">
        <v>445900</v>
      </c>
    </row>
    <row r="126567" spans="1:9" x14ac:dyDescent="0.25">
      <c r="A126567" t="s">
        <v>584</v>
      </c>
      <c r="B126567" t="s">
        <v>590</v>
      </c>
      <c r="C126567">
        <v>53033031704</v>
      </c>
      <c r="D126567">
        <v>2021</v>
      </c>
      <c r="E126567">
        <v>227300</v>
      </c>
      <c r="F126567">
        <v>772800</v>
      </c>
      <c r="G126567">
        <v>0.41299999999999998</v>
      </c>
      <c r="H126567">
        <v>628000</v>
      </c>
      <c r="I126567">
        <v>533100</v>
      </c>
    </row>
    <row r="126568" spans="1:9" x14ac:dyDescent="0.25">
      <c r="A126568" t="s">
        <v>584</v>
      </c>
      <c r="B126568" t="s">
        <v>590</v>
      </c>
      <c r="C126568">
        <v>53033031704</v>
      </c>
      <c r="D126568">
        <v>2022</v>
      </c>
      <c r="E126568">
        <v>275000</v>
      </c>
      <c r="F126568">
        <v>967800</v>
      </c>
      <c r="G126568">
        <v>0.41499999999999998</v>
      </c>
      <c r="H126568">
        <v>766800</v>
      </c>
      <c r="I126568">
        <v>643500</v>
      </c>
    </row>
    <row r="126569" spans="1:9" x14ac:dyDescent="0.25">
      <c r="A126569" t="s">
        <v>584</v>
      </c>
      <c r="B126569" t="s">
        <v>590</v>
      </c>
      <c r="C126569">
        <v>53033031705</v>
      </c>
      <c r="D126569">
        <v>2012</v>
      </c>
      <c r="E126569">
        <v>81600</v>
      </c>
      <c r="F126569">
        <v>286200</v>
      </c>
      <c r="G126569">
        <v>0.37</v>
      </c>
      <c r="H126569">
        <v>247400</v>
      </c>
      <c r="I126569">
        <v>212200</v>
      </c>
    </row>
    <row r="126570" spans="1:9" x14ac:dyDescent="0.25">
      <c r="A126570" t="s">
        <v>584</v>
      </c>
      <c r="B126570" t="s">
        <v>590</v>
      </c>
      <c r="C126570">
        <v>53033031705</v>
      </c>
      <c r="D126570">
        <v>2013</v>
      </c>
      <c r="E126570">
        <v>82700</v>
      </c>
      <c r="F126570">
        <v>283900</v>
      </c>
      <c r="G126570">
        <v>0.33800000000000002</v>
      </c>
      <c r="H126570">
        <v>275500</v>
      </c>
      <c r="I126570">
        <v>236800</v>
      </c>
    </row>
    <row r="126571" spans="1:9" x14ac:dyDescent="0.25">
      <c r="A126571" t="s">
        <v>584</v>
      </c>
      <c r="B126571" t="s">
        <v>590</v>
      </c>
      <c r="C126571">
        <v>53033031705</v>
      </c>
      <c r="D126571">
        <v>2014</v>
      </c>
      <c r="E126571">
        <v>98100</v>
      </c>
      <c r="F126571">
        <v>341300</v>
      </c>
      <c r="G126571">
        <v>0.36799999999999999</v>
      </c>
      <c r="H126571">
        <v>301100</v>
      </c>
      <c r="I126571">
        <v>255500</v>
      </c>
    </row>
    <row r="126572" spans="1:9" x14ac:dyDescent="0.25">
      <c r="A126572" t="s">
        <v>584</v>
      </c>
      <c r="B126572" t="s">
        <v>590</v>
      </c>
      <c r="C126572">
        <v>53033031705</v>
      </c>
      <c r="D126572">
        <v>2015</v>
      </c>
      <c r="E126572">
        <v>109100</v>
      </c>
      <c r="F126572">
        <v>382600</v>
      </c>
      <c r="G126572">
        <v>0.371</v>
      </c>
      <c r="H126572">
        <v>331400</v>
      </c>
      <c r="I126572">
        <v>281600</v>
      </c>
    </row>
    <row r="126573" spans="1:9" x14ac:dyDescent="0.25">
      <c r="A126573" t="s">
        <v>584</v>
      </c>
      <c r="B126573" t="s">
        <v>590</v>
      </c>
      <c r="C126573">
        <v>53033031705</v>
      </c>
      <c r="D126573">
        <v>2016</v>
      </c>
      <c r="E126573">
        <v>127800</v>
      </c>
      <c r="F126573">
        <v>458200</v>
      </c>
      <c r="G126573">
        <v>0.38200000000000001</v>
      </c>
      <c r="H126573">
        <v>372000</v>
      </c>
      <c r="I126573">
        <v>318300</v>
      </c>
    </row>
    <row r="126574" spans="1:9" x14ac:dyDescent="0.25">
      <c r="A126574" t="s">
        <v>584</v>
      </c>
      <c r="B126574" t="s">
        <v>590</v>
      </c>
      <c r="C126574">
        <v>53033031705</v>
      </c>
      <c r="D126574">
        <v>2017</v>
      </c>
      <c r="E126574">
        <v>141700</v>
      </c>
      <c r="F126574">
        <v>500500</v>
      </c>
      <c r="G126574">
        <v>0.38900000000000001</v>
      </c>
      <c r="H126574">
        <v>409100</v>
      </c>
      <c r="I126574">
        <v>349100</v>
      </c>
    </row>
    <row r="126575" spans="1:9" x14ac:dyDescent="0.25">
      <c r="A126575" t="s">
        <v>584</v>
      </c>
      <c r="B126575" t="s">
        <v>590</v>
      </c>
      <c r="C126575">
        <v>53033031705</v>
      </c>
      <c r="D126575">
        <v>2018</v>
      </c>
      <c r="E126575">
        <v>157300</v>
      </c>
      <c r="F126575">
        <v>559300</v>
      </c>
      <c r="G126575">
        <v>0.39500000000000002</v>
      </c>
      <c r="H126575">
        <v>453100</v>
      </c>
      <c r="I126575">
        <v>381700</v>
      </c>
    </row>
    <row r="126576" spans="1:9" x14ac:dyDescent="0.25">
      <c r="A126576" t="s">
        <v>584</v>
      </c>
      <c r="B126576" t="s">
        <v>590</v>
      </c>
      <c r="C126576">
        <v>53033031705</v>
      </c>
      <c r="D126576">
        <v>2019</v>
      </c>
      <c r="E126576">
        <v>174900</v>
      </c>
      <c r="F126576">
        <v>612100</v>
      </c>
      <c r="G126576">
        <v>0.43</v>
      </c>
      <c r="H126576">
        <v>463300</v>
      </c>
      <c r="I126576">
        <v>391900</v>
      </c>
    </row>
    <row r="126577" spans="1:9" x14ac:dyDescent="0.25">
      <c r="A126577" t="s">
        <v>584</v>
      </c>
      <c r="B126577" t="s">
        <v>590</v>
      </c>
      <c r="C126577">
        <v>53033031705</v>
      </c>
      <c r="D126577">
        <v>2020</v>
      </c>
      <c r="E126577">
        <v>169300</v>
      </c>
      <c r="F126577">
        <v>591200</v>
      </c>
      <c r="G126577">
        <v>0.376</v>
      </c>
      <c r="H126577">
        <v>508700</v>
      </c>
      <c r="I126577">
        <v>433100</v>
      </c>
    </row>
    <row r="126578" spans="1:9" x14ac:dyDescent="0.25">
      <c r="A126578" t="s">
        <v>584</v>
      </c>
      <c r="B126578" t="s">
        <v>590</v>
      </c>
      <c r="C126578">
        <v>53033031705</v>
      </c>
      <c r="D126578">
        <v>2021</v>
      </c>
      <c r="E126578">
        <v>227100</v>
      </c>
      <c r="F126578">
        <v>807200</v>
      </c>
      <c r="G126578">
        <v>0.40799999999999997</v>
      </c>
      <c r="H126578">
        <v>627700</v>
      </c>
      <c r="I126578">
        <v>533700</v>
      </c>
    </row>
    <row r="126579" spans="1:9" x14ac:dyDescent="0.25">
      <c r="A126579" t="s">
        <v>584</v>
      </c>
      <c r="B126579" t="s">
        <v>590</v>
      </c>
      <c r="C126579">
        <v>53033031705</v>
      </c>
      <c r="D126579">
        <v>2022</v>
      </c>
      <c r="E126579">
        <v>288700</v>
      </c>
      <c r="F126579">
        <v>996200</v>
      </c>
      <c r="G126579">
        <v>0.45500000000000002</v>
      </c>
      <c r="H126579">
        <v>718700</v>
      </c>
      <c r="I126579">
        <v>607400</v>
      </c>
    </row>
    <row r="126580" spans="1:9" x14ac:dyDescent="0.25">
      <c r="A126580" t="s">
        <v>584</v>
      </c>
      <c r="B126580" t="s">
        <v>590</v>
      </c>
      <c r="C126580">
        <v>53033031706</v>
      </c>
      <c r="D126580">
        <v>2012</v>
      </c>
      <c r="E126580">
        <v>83700</v>
      </c>
      <c r="F126580">
        <v>353100</v>
      </c>
      <c r="G126580">
        <v>0.35899999999999999</v>
      </c>
      <c r="H126580">
        <v>257600</v>
      </c>
      <c r="I126580">
        <v>221300</v>
      </c>
    </row>
    <row r="126581" spans="1:9" x14ac:dyDescent="0.25">
      <c r="A126581" t="s">
        <v>584</v>
      </c>
      <c r="B126581" t="s">
        <v>590</v>
      </c>
      <c r="C126581">
        <v>53033031706</v>
      </c>
      <c r="D126581">
        <v>2013</v>
      </c>
      <c r="E126581">
        <v>88800</v>
      </c>
      <c r="F126581">
        <v>374200</v>
      </c>
      <c r="G126581">
        <v>0.35499999999999998</v>
      </c>
      <c r="H126581">
        <v>280500</v>
      </c>
      <c r="I126581">
        <v>236800</v>
      </c>
    </row>
    <row r="126582" spans="1:9" x14ac:dyDescent="0.25">
      <c r="A126582" t="s">
        <v>584</v>
      </c>
      <c r="B126582" t="s">
        <v>590</v>
      </c>
      <c r="C126582">
        <v>53033031706</v>
      </c>
      <c r="D126582">
        <v>2014</v>
      </c>
      <c r="E126582">
        <v>93900</v>
      </c>
      <c r="F126582">
        <v>395300</v>
      </c>
      <c r="G126582">
        <v>0.35099999999999998</v>
      </c>
      <c r="H126582">
        <v>303400</v>
      </c>
      <c r="I126582">
        <v>252300</v>
      </c>
    </row>
    <row r="126583" spans="1:9" x14ac:dyDescent="0.25">
      <c r="A126583" t="s">
        <v>584</v>
      </c>
      <c r="B126583" t="s">
        <v>590</v>
      </c>
      <c r="C126583">
        <v>53033031706</v>
      </c>
      <c r="D126583">
        <v>2015</v>
      </c>
      <c r="E126583">
        <v>108600</v>
      </c>
      <c r="F126583">
        <v>458900</v>
      </c>
      <c r="G126583">
        <v>0.374</v>
      </c>
      <c r="H126583">
        <v>328300</v>
      </c>
      <c r="I126583">
        <v>273900</v>
      </c>
    </row>
    <row r="126584" spans="1:9" x14ac:dyDescent="0.25">
      <c r="A126584" t="s">
        <v>584</v>
      </c>
      <c r="B126584" t="s">
        <v>590</v>
      </c>
      <c r="C126584">
        <v>53033031706</v>
      </c>
      <c r="D126584">
        <v>2016</v>
      </c>
      <c r="E126584">
        <v>125400</v>
      </c>
      <c r="F126584">
        <v>528600</v>
      </c>
      <c r="G126584">
        <v>0.38500000000000001</v>
      </c>
      <c r="H126584">
        <v>370400</v>
      </c>
      <c r="I126584">
        <v>307400</v>
      </c>
    </row>
    <row r="126585" spans="1:9" x14ac:dyDescent="0.25">
      <c r="A126585" t="s">
        <v>584</v>
      </c>
      <c r="B126585" t="s">
        <v>590</v>
      </c>
      <c r="C126585">
        <v>53033031706</v>
      </c>
      <c r="D126585">
        <v>2017</v>
      </c>
      <c r="E126585">
        <v>142000</v>
      </c>
      <c r="F126585">
        <v>602700</v>
      </c>
      <c r="G126585">
        <v>0.39700000000000002</v>
      </c>
      <c r="H126585">
        <v>405100</v>
      </c>
      <c r="I126585">
        <v>337900</v>
      </c>
    </row>
    <row r="126586" spans="1:9" x14ac:dyDescent="0.25">
      <c r="A126586" t="s">
        <v>584</v>
      </c>
      <c r="B126586" t="s">
        <v>590</v>
      </c>
      <c r="C126586">
        <v>53033031706</v>
      </c>
      <c r="D126586">
        <v>2018</v>
      </c>
      <c r="E126586">
        <v>153200</v>
      </c>
      <c r="F126586">
        <v>649600</v>
      </c>
      <c r="G126586">
        <v>0.38900000000000001</v>
      </c>
      <c r="H126586">
        <v>449600</v>
      </c>
      <c r="I126586">
        <v>371900</v>
      </c>
    </row>
    <row r="126587" spans="1:9" x14ac:dyDescent="0.25">
      <c r="A126587" t="s">
        <v>584</v>
      </c>
      <c r="B126587" t="s">
        <v>590</v>
      </c>
      <c r="C126587">
        <v>53033031706</v>
      </c>
      <c r="D126587">
        <v>2019</v>
      </c>
      <c r="E126587">
        <v>169500</v>
      </c>
      <c r="F126587">
        <v>717900</v>
      </c>
      <c r="G126587">
        <v>0.41799999999999998</v>
      </c>
      <c r="H126587">
        <v>463300</v>
      </c>
      <c r="I126587">
        <v>383200</v>
      </c>
    </row>
    <row r="126588" spans="1:9" x14ac:dyDescent="0.25">
      <c r="A126588" t="s">
        <v>584</v>
      </c>
      <c r="B126588" t="s">
        <v>590</v>
      </c>
      <c r="C126588">
        <v>53033031706</v>
      </c>
      <c r="D126588">
        <v>2020</v>
      </c>
      <c r="E126588">
        <v>179700</v>
      </c>
      <c r="F126588">
        <v>763100</v>
      </c>
      <c r="G126588">
        <v>0.4</v>
      </c>
      <c r="H126588">
        <v>509600</v>
      </c>
      <c r="I126588">
        <v>423900</v>
      </c>
    </row>
    <row r="126589" spans="1:9" x14ac:dyDescent="0.25">
      <c r="A126589" t="s">
        <v>584</v>
      </c>
      <c r="B126589" t="s">
        <v>590</v>
      </c>
      <c r="C126589">
        <v>53033031706</v>
      </c>
      <c r="D126589">
        <v>2021</v>
      </c>
      <c r="E126589">
        <v>227200</v>
      </c>
      <c r="F126589">
        <v>958800</v>
      </c>
      <c r="G126589">
        <v>0.41699999999999998</v>
      </c>
      <c r="H126589">
        <v>622400</v>
      </c>
      <c r="I126589">
        <v>514700</v>
      </c>
    </row>
    <row r="126590" spans="1:9" x14ac:dyDescent="0.25">
      <c r="A126590" t="s">
        <v>584</v>
      </c>
      <c r="B126590" t="s">
        <v>590</v>
      </c>
      <c r="C126590">
        <v>53033031706</v>
      </c>
      <c r="D126590">
        <v>2022</v>
      </c>
      <c r="E126590">
        <v>275800</v>
      </c>
      <c r="F126590">
        <v>1163300</v>
      </c>
      <c r="G126590">
        <v>0.45500000000000002</v>
      </c>
      <c r="H126590">
        <v>692500</v>
      </c>
      <c r="I126590">
        <v>573400</v>
      </c>
    </row>
    <row r="126591" spans="1:9" x14ac:dyDescent="0.25">
      <c r="A126591" t="s">
        <v>584</v>
      </c>
      <c r="B126591" t="s">
        <v>590</v>
      </c>
      <c r="C126591">
        <v>53033031800</v>
      </c>
      <c r="D126591">
        <v>2012</v>
      </c>
      <c r="E126591">
        <v>93700</v>
      </c>
      <c r="F126591">
        <v>183800</v>
      </c>
      <c r="G126591">
        <v>0.41299999999999998</v>
      </c>
      <c r="H126591">
        <v>279500</v>
      </c>
      <c r="I126591">
        <v>254500</v>
      </c>
    </row>
    <row r="126592" spans="1:9" x14ac:dyDescent="0.25">
      <c r="A126592" t="s">
        <v>584</v>
      </c>
      <c r="B126592" t="s">
        <v>590</v>
      </c>
      <c r="C126592">
        <v>53033031800</v>
      </c>
      <c r="D126592">
        <v>2013</v>
      </c>
      <c r="E126592">
        <v>99300</v>
      </c>
      <c r="F126592">
        <v>193800</v>
      </c>
      <c r="G126592">
        <v>0.38700000000000001</v>
      </c>
      <c r="H126592">
        <v>314300</v>
      </c>
      <c r="I126592">
        <v>284200</v>
      </c>
    </row>
    <row r="126593" spans="1:9" x14ac:dyDescent="0.25">
      <c r="A126593" t="s">
        <v>584</v>
      </c>
      <c r="B126593" t="s">
        <v>590</v>
      </c>
      <c r="C126593">
        <v>53033031800</v>
      </c>
      <c r="D126593">
        <v>2014</v>
      </c>
      <c r="E126593">
        <v>109700</v>
      </c>
      <c r="F126593">
        <v>218400</v>
      </c>
      <c r="G126593">
        <v>0.41799999999999998</v>
      </c>
      <c r="H126593">
        <v>326200</v>
      </c>
      <c r="I126593">
        <v>292700</v>
      </c>
    </row>
    <row r="126594" spans="1:9" x14ac:dyDescent="0.25">
      <c r="A126594" t="s">
        <v>584</v>
      </c>
      <c r="B126594" t="s">
        <v>590</v>
      </c>
      <c r="C126594">
        <v>53033031800</v>
      </c>
      <c r="D126594">
        <v>2015</v>
      </c>
      <c r="E126594">
        <v>117300</v>
      </c>
      <c r="F126594">
        <v>233000</v>
      </c>
      <c r="G126594">
        <v>0.40600000000000003</v>
      </c>
      <c r="H126594">
        <v>352400</v>
      </c>
      <c r="I126594">
        <v>315700</v>
      </c>
    </row>
    <row r="126595" spans="1:9" x14ac:dyDescent="0.25">
      <c r="A126595" t="s">
        <v>584</v>
      </c>
      <c r="B126595" t="s">
        <v>590</v>
      </c>
      <c r="C126595">
        <v>53033031800</v>
      </c>
      <c r="D126595">
        <v>2016</v>
      </c>
      <c r="E126595">
        <v>138900</v>
      </c>
      <c r="F126595">
        <v>274200</v>
      </c>
      <c r="G126595">
        <v>0.434</v>
      </c>
      <c r="H126595">
        <v>392300</v>
      </c>
      <c r="I126595">
        <v>354300</v>
      </c>
    </row>
    <row r="126596" spans="1:9" x14ac:dyDescent="0.25">
      <c r="A126596" t="s">
        <v>584</v>
      </c>
      <c r="B126596" t="s">
        <v>590</v>
      </c>
      <c r="C126596">
        <v>53033031800</v>
      </c>
      <c r="D126596">
        <v>2017</v>
      </c>
      <c r="E126596">
        <v>155700</v>
      </c>
      <c r="F126596">
        <v>305200</v>
      </c>
      <c r="G126596">
        <v>0.437</v>
      </c>
      <c r="H126596">
        <v>428200</v>
      </c>
      <c r="I126596">
        <v>390300</v>
      </c>
    </row>
    <row r="126597" spans="1:9" x14ac:dyDescent="0.25">
      <c r="A126597" t="s">
        <v>584</v>
      </c>
      <c r="B126597" t="s">
        <v>590</v>
      </c>
      <c r="C126597">
        <v>53033031800</v>
      </c>
      <c r="D126597">
        <v>2018</v>
      </c>
      <c r="E126597">
        <v>173800</v>
      </c>
      <c r="F126597">
        <v>348300</v>
      </c>
      <c r="G126597">
        <v>0.44900000000000001</v>
      </c>
      <c r="H126597">
        <v>477400</v>
      </c>
      <c r="I126597">
        <v>428100</v>
      </c>
    </row>
    <row r="126598" spans="1:9" x14ac:dyDescent="0.25">
      <c r="A126598" t="s">
        <v>584</v>
      </c>
      <c r="B126598" t="s">
        <v>590</v>
      </c>
      <c r="C126598">
        <v>53033031800</v>
      </c>
      <c r="D126598">
        <v>2019</v>
      </c>
      <c r="E126598">
        <v>183200</v>
      </c>
      <c r="F126598">
        <v>360000</v>
      </c>
      <c r="G126598">
        <v>0.46300000000000002</v>
      </c>
      <c r="H126598">
        <v>491800</v>
      </c>
      <c r="I126598">
        <v>439200</v>
      </c>
    </row>
    <row r="126599" spans="1:9" x14ac:dyDescent="0.25">
      <c r="A126599" t="s">
        <v>584</v>
      </c>
      <c r="B126599" t="s">
        <v>590</v>
      </c>
      <c r="C126599">
        <v>53033031800</v>
      </c>
      <c r="D126599">
        <v>2020</v>
      </c>
      <c r="E126599">
        <v>194700</v>
      </c>
      <c r="F126599">
        <v>382500</v>
      </c>
      <c r="G126599">
        <v>0.44500000000000001</v>
      </c>
      <c r="H126599">
        <v>530200</v>
      </c>
      <c r="I126599">
        <v>481100</v>
      </c>
    </row>
    <row r="126600" spans="1:9" x14ac:dyDescent="0.25">
      <c r="A126600" t="s">
        <v>584</v>
      </c>
      <c r="B126600" t="s">
        <v>590</v>
      </c>
      <c r="C126600">
        <v>53033031800</v>
      </c>
      <c r="D126600">
        <v>2021</v>
      </c>
      <c r="E126600">
        <v>275100</v>
      </c>
      <c r="F126600">
        <v>558500</v>
      </c>
      <c r="G126600">
        <v>0.51800000000000002</v>
      </c>
      <c r="H126600">
        <v>655800</v>
      </c>
      <c r="I126600">
        <v>590700</v>
      </c>
    </row>
    <row r="126601" spans="1:9" x14ac:dyDescent="0.25">
      <c r="A126601" t="s">
        <v>584</v>
      </c>
      <c r="B126601" t="s">
        <v>590</v>
      </c>
      <c r="C126601">
        <v>53033031800</v>
      </c>
      <c r="D126601">
        <v>2022</v>
      </c>
      <c r="E126601">
        <v>277600</v>
      </c>
      <c r="F126601">
        <v>546800</v>
      </c>
      <c r="G126601">
        <v>0.46899999999999997</v>
      </c>
      <c r="H126601">
        <v>731200</v>
      </c>
      <c r="I126601">
        <v>657500</v>
      </c>
    </row>
    <row r="126602" spans="1:9" x14ac:dyDescent="0.25">
      <c r="A126602" t="s">
        <v>584</v>
      </c>
      <c r="B126602" t="s">
        <v>590</v>
      </c>
      <c r="C126602">
        <v>53033031903</v>
      </c>
      <c r="D126602">
        <v>2012</v>
      </c>
      <c r="E126602">
        <v>106800</v>
      </c>
      <c r="F126602">
        <v>255100</v>
      </c>
      <c r="G126602">
        <v>0.435</v>
      </c>
      <c r="H126602">
        <v>315300</v>
      </c>
      <c r="I126602">
        <v>270800</v>
      </c>
    </row>
    <row r="126603" spans="1:9" x14ac:dyDescent="0.25">
      <c r="A126603" t="s">
        <v>584</v>
      </c>
      <c r="B126603" t="s">
        <v>590</v>
      </c>
      <c r="C126603">
        <v>53033031903</v>
      </c>
      <c r="D126603">
        <v>2013</v>
      </c>
      <c r="E126603">
        <v>120300</v>
      </c>
      <c r="F126603">
        <v>290300</v>
      </c>
      <c r="G126603">
        <v>0.44900000000000001</v>
      </c>
      <c r="H126603">
        <v>344400</v>
      </c>
      <c r="I126603">
        <v>294200</v>
      </c>
    </row>
    <row r="126604" spans="1:9" x14ac:dyDescent="0.25">
      <c r="A126604" t="s">
        <v>584</v>
      </c>
      <c r="B126604" t="s">
        <v>590</v>
      </c>
      <c r="C126604">
        <v>53033031903</v>
      </c>
      <c r="D126604">
        <v>2014</v>
      </c>
      <c r="E126604">
        <v>150200</v>
      </c>
      <c r="F126604">
        <v>360400</v>
      </c>
      <c r="G126604">
        <v>0.495</v>
      </c>
      <c r="H126604">
        <v>387200</v>
      </c>
      <c r="I126604">
        <v>331900</v>
      </c>
    </row>
    <row r="126605" spans="1:9" x14ac:dyDescent="0.25">
      <c r="A126605" t="s">
        <v>584</v>
      </c>
      <c r="B126605" t="s">
        <v>590</v>
      </c>
      <c r="C126605">
        <v>53033031903</v>
      </c>
      <c r="D126605">
        <v>2015</v>
      </c>
      <c r="E126605">
        <v>165400</v>
      </c>
      <c r="F126605">
        <v>401900</v>
      </c>
      <c r="G126605">
        <v>0.503</v>
      </c>
      <c r="H126605">
        <v>422000</v>
      </c>
      <c r="I126605">
        <v>360500</v>
      </c>
    </row>
    <row r="126606" spans="1:9" x14ac:dyDescent="0.25">
      <c r="A126606" t="s">
        <v>584</v>
      </c>
      <c r="B126606" t="s">
        <v>590</v>
      </c>
      <c r="C126606">
        <v>53033031903</v>
      </c>
      <c r="D126606">
        <v>2016</v>
      </c>
      <c r="E126606">
        <v>183200</v>
      </c>
      <c r="F126606">
        <v>438400</v>
      </c>
      <c r="G126606">
        <v>0.49299999999999999</v>
      </c>
      <c r="H126606">
        <v>476200</v>
      </c>
      <c r="I126606">
        <v>406800</v>
      </c>
    </row>
    <row r="126607" spans="1:9" x14ac:dyDescent="0.25">
      <c r="A126607" t="s">
        <v>584</v>
      </c>
      <c r="B126607" t="s">
        <v>590</v>
      </c>
      <c r="C126607">
        <v>53033031903</v>
      </c>
      <c r="D126607">
        <v>2017</v>
      </c>
      <c r="E126607">
        <v>196300</v>
      </c>
      <c r="F126607">
        <v>470900</v>
      </c>
      <c r="G126607">
        <v>0.48299999999999998</v>
      </c>
      <c r="H126607">
        <v>525200</v>
      </c>
      <c r="I126607">
        <v>445600</v>
      </c>
    </row>
    <row r="126608" spans="1:9" x14ac:dyDescent="0.25">
      <c r="A126608" t="s">
        <v>584</v>
      </c>
      <c r="B126608" t="s">
        <v>590</v>
      </c>
      <c r="C126608">
        <v>53033031903</v>
      </c>
      <c r="D126608">
        <v>2018</v>
      </c>
      <c r="E126608">
        <v>238100</v>
      </c>
      <c r="F126608">
        <v>573100</v>
      </c>
      <c r="G126608">
        <v>0.55600000000000005</v>
      </c>
      <c r="H126608">
        <v>564100</v>
      </c>
      <c r="I126608">
        <v>471200</v>
      </c>
    </row>
    <row r="126609" spans="1:9" x14ac:dyDescent="0.25">
      <c r="A126609" t="s">
        <v>584</v>
      </c>
      <c r="B126609" t="s">
        <v>590</v>
      </c>
      <c r="C126609">
        <v>53033031903</v>
      </c>
      <c r="D126609">
        <v>2019</v>
      </c>
      <c r="E126609">
        <v>239500</v>
      </c>
      <c r="F126609">
        <v>577700</v>
      </c>
      <c r="G126609">
        <v>0.54</v>
      </c>
      <c r="H126609">
        <v>580400</v>
      </c>
      <c r="I126609">
        <v>485700</v>
      </c>
    </row>
    <row r="126610" spans="1:9" x14ac:dyDescent="0.25">
      <c r="A126610" t="s">
        <v>584</v>
      </c>
      <c r="B126610" t="s">
        <v>590</v>
      </c>
      <c r="C126610">
        <v>53033031903</v>
      </c>
      <c r="D126610">
        <v>2020</v>
      </c>
      <c r="E126610">
        <v>264700</v>
      </c>
      <c r="F126610">
        <v>639200</v>
      </c>
      <c r="G126610">
        <v>0.54</v>
      </c>
      <c r="H126610">
        <v>638200</v>
      </c>
      <c r="I126610">
        <v>539400</v>
      </c>
    </row>
    <row r="126611" spans="1:9" x14ac:dyDescent="0.25">
      <c r="A126611" t="s">
        <v>584</v>
      </c>
      <c r="B126611" t="s">
        <v>590</v>
      </c>
      <c r="C126611">
        <v>53033031903</v>
      </c>
      <c r="D126611">
        <v>2021</v>
      </c>
      <c r="E126611">
        <v>331600</v>
      </c>
      <c r="F126611">
        <v>794000</v>
      </c>
      <c r="G126611">
        <v>0.55000000000000004</v>
      </c>
      <c r="H126611">
        <v>786000</v>
      </c>
      <c r="I126611">
        <v>664100</v>
      </c>
    </row>
    <row r="126612" spans="1:9" x14ac:dyDescent="0.25">
      <c r="A126612" t="s">
        <v>584</v>
      </c>
      <c r="B126612" t="s">
        <v>590</v>
      </c>
      <c r="C126612">
        <v>53033031903</v>
      </c>
      <c r="D126612">
        <v>2022</v>
      </c>
      <c r="E126612">
        <v>375600</v>
      </c>
      <c r="F126612">
        <v>905900</v>
      </c>
      <c r="G126612">
        <v>0.53700000000000003</v>
      </c>
      <c r="H126612">
        <v>919300</v>
      </c>
      <c r="I126612">
        <v>768300</v>
      </c>
    </row>
    <row r="126613" spans="1:9" x14ac:dyDescent="0.25">
      <c r="A126613" t="s">
        <v>584</v>
      </c>
      <c r="B126613" t="s">
        <v>590</v>
      </c>
      <c r="C126613">
        <v>53033031904</v>
      </c>
      <c r="D126613">
        <v>2012</v>
      </c>
      <c r="E126613">
        <v>103800</v>
      </c>
      <c r="F126613">
        <v>207900</v>
      </c>
      <c r="G126613">
        <v>0.42299999999999999</v>
      </c>
      <c r="H126613">
        <v>320400</v>
      </c>
      <c r="I126613">
        <v>292700</v>
      </c>
    </row>
    <row r="126614" spans="1:9" x14ac:dyDescent="0.25">
      <c r="A126614" t="s">
        <v>584</v>
      </c>
      <c r="B126614" t="s">
        <v>590</v>
      </c>
      <c r="C126614">
        <v>53033031904</v>
      </c>
      <c r="D126614">
        <v>2013</v>
      </c>
      <c r="E126614">
        <v>112200</v>
      </c>
      <c r="F126614">
        <v>228400</v>
      </c>
      <c r="G126614">
        <v>0.40699999999999997</v>
      </c>
      <c r="H126614">
        <v>361200</v>
      </c>
      <c r="I126614">
        <v>326300</v>
      </c>
    </row>
    <row r="126615" spans="1:9" x14ac:dyDescent="0.25">
      <c r="A126615" t="s">
        <v>584</v>
      </c>
      <c r="B126615" t="s">
        <v>590</v>
      </c>
      <c r="C126615">
        <v>53033031904</v>
      </c>
      <c r="D126615">
        <v>2014</v>
      </c>
      <c r="E126615">
        <v>128200</v>
      </c>
      <c r="F126615">
        <v>260800</v>
      </c>
      <c r="G126615">
        <v>0.42299999999999999</v>
      </c>
      <c r="H126615">
        <v>396900</v>
      </c>
      <c r="I126615">
        <v>357600</v>
      </c>
    </row>
    <row r="126616" spans="1:9" x14ac:dyDescent="0.25">
      <c r="A126616" t="s">
        <v>584</v>
      </c>
      <c r="B126616" t="s">
        <v>590</v>
      </c>
      <c r="C126616">
        <v>53033031904</v>
      </c>
      <c r="D126616">
        <v>2015</v>
      </c>
      <c r="E126616">
        <v>142500</v>
      </c>
      <c r="F126616">
        <v>291900</v>
      </c>
      <c r="G126616">
        <v>0.45600000000000002</v>
      </c>
      <c r="H126616">
        <v>411300</v>
      </c>
      <c r="I126616">
        <v>368300</v>
      </c>
    </row>
    <row r="126617" spans="1:9" x14ac:dyDescent="0.25">
      <c r="A126617" t="s">
        <v>584</v>
      </c>
      <c r="B126617" t="s">
        <v>590</v>
      </c>
      <c r="C126617">
        <v>53033031904</v>
      </c>
      <c r="D126617">
        <v>2016</v>
      </c>
      <c r="E126617">
        <v>161700</v>
      </c>
      <c r="F126617">
        <v>328900</v>
      </c>
      <c r="G126617">
        <v>0.443</v>
      </c>
      <c r="H126617">
        <v>477700</v>
      </c>
      <c r="I126617">
        <v>430000</v>
      </c>
    </row>
    <row r="126618" spans="1:9" x14ac:dyDescent="0.25">
      <c r="A126618" t="s">
        <v>584</v>
      </c>
      <c r="B126618" t="s">
        <v>590</v>
      </c>
      <c r="C126618">
        <v>53033031904</v>
      </c>
      <c r="D126618">
        <v>2017</v>
      </c>
      <c r="E126618">
        <v>184500</v>
      </c>
      <c r="F126618">
        <v>371900</v>
      </c>
      <c r="G126618">
        <v>0.46</v>
      </c>
      <c r="H126618">
        <v>534700</v>
      </c>
      <c r="I126618">
        <v>477100</v>
      </c>
    </row>
    <row r="126619" spans="1:9" x14ac:dyDescent="0.25">
      <c r="A126619" t="s">
        <v>584</v>
      </c>
      <c r="B126619" t="s">
        <v>590</v>
      </c>
      <c r="C126619">
        <v>53033031904</v>
      </c>
      <c r="D126619">
        <v>2018</v>
      </c>
      <c r="E126619">
        <v>222100</v>
      </c>
      <c r="F126619">
        <v>447900</v>
      </c>
      <c r="G126619">
        <v>0.51200000000000001</v>
      </c>
      <c r="H126619">
        <v>578800</v>
      </c>
      <c r="I126619">
        <v>510700</v>
      </c>
    </row>
    <row r="126620" spans="1:9" x14ac:dyDescent="0.25">
      <c r="A126620" t="s">
        <v>584</v>
      </c>
      <c r="B126620" t="s">
        <v>590</v>
      </c>
      <c r="C126620">
        <v>53033031904</v>
      </c>
      <c r="D126620">
        <v>2019</v>
      </c>
      <c r="E126620">
        <v>226200</v>
      </c>
      <c r="F126620">
        <v>451100</v>
      </c>
      <c r="G126620">
        <v>0.503</v>
      </c>
      <c r="H126620">
        <v>592400</v>
      </c>
      <c r="I126620">
        <v>531100</v>
      </c>
    </row>
    <row r="126621" spans="1:9" x14ac:dyDescent="0.25">
      <c r="A126621" t="s">
        <v>584</v>
      </c>
      <c r="B126621" t="s">
        <v>590</v>
      </c>
      <c r="C126621">
        <v>53033031904</v>
      </c>
      <c r="D126621">
        <v>2020</v>
      </c>
      <c r="E126621">
        <v>253000</v>
      </c>
      <c r="F126621">
        <v>517200</v>
      </c>
      <c r="G126621">
        <v>0.53600000000000003</v>
      </c>
      <c r="H126621">
        <v>628100</v>
      </c>
      <c r="I126621">
        <v>556800</v>
      </c>
    </row>
    <row r="126622" spans="1:9" x14ac:dyDescent="0.25">
      <c r="A126622" t="s">
        <v>584</v>
      </c>
      <c r="B126622" t="s">
        <v>590</v>
      </c>
      <c r="C126622">
        <v>53033031904</v>
      </c>
      <c r="D126622">
        <v>2021</v>
      </c>
      <c r="E126622">
        <v>303600</v>
      </c>
      <c r="F126622">
        <v>610500</v>
      </c>
      <c r="G126622">
        <v>0.51300000000000001</v>
      </c>
      <c r="H126622">
        <v>771500</v>
      </c>
      <c r="I126622">
        <v>705100</v>
      </c>
    </row>
    <row r="126623" spans="1:9" x14ac:dyDescent="0.25">
      <c r="A126623" t="s">
        <v>584</v>
      </c>
      <c r="B126623" t="s">
        <v>590</v>
      </c>
      <c r="C126623">
        <v>53033031904</v>
      </c>
      <c r="D126623">
        <v>2022</v>
      </c>
      <c r="E126623">
        <v>313800</v>
      </c>
      <c r="F126623">
        <v>633900</v>
      </c>
      <c r="G126623">
        <v>0.46400000000000002</v>
      </c>
      <c r="H126623">
        <v>905700</v>
      </c>
      <c r="I126623">
        <v>799600</v>
      </c>
    </row>
    <row r="126624" spans="1:9" x14ac:dyDescent="0.25">
      <c r="A126624" t="s">
        <v>584</v>
      </c>
      <c r="B126624" t="s">
        <v>590</v>
      </c>
      <c r="C126624">
        <v>53033031906</v>
      </c>
      <c r="D126624">
        <v>2012</v>
      </c>
      <c r="E126624">
        <v>114400</v>
      </c>
      <c r="F126624">
        <v>252000</v>
      </c>
      <c r="G126624">
        <v>0.39400000000000002</v>
      </c>
      <c r="H126624">
        <v>329800</v>
      </c>
      <c r="I126624">
        <v>315300</v>
      </c>
    </row>
    <row r="126625" spans="1:9" x14ac:dyDescent="0.25">
      <c r="A126625" t="s">
        <v>584</v>
      </c>
      <c r="B126625" t="s">
        <v>590</v>
      </c>
      <c r="C126625">
        <v>53033031906</v>
      </c>
      <c r="D126625">
        <v>2013</v>
      </c>
      <c r="E126625">
        <v>117800</v>
      </c>
      <c r="F126625">
        <v>258500</v>
      </c>
      <c r="G126625">
        <v>0.39300000000000002</v>
      </c>
      <c r="H126625">
        <v>341900</v>
      </c>
      <c r="I126625">
        <v>325200</v>
      </c>
    </row>
    <row r="126626" spans="1:9" x14ac:dyDescent="0.25">
      <c r="A126626" t="s">
        <v>584</v>
      </c>
      <c r="B126626" t="s">
        <v>590</v>
      </c>
      <c r="C126626">
        <v>53033031906</v>
      </c>
      <c r="D126626">
        <v>2014</v>
      </c>
      <c r="E126626">
        <v>123400</v>
      </c>
      <c r="F126626">
        <v>273000</v>
      </c>
      <c r="G126626">
        <v>0.39500000000000002</v>
      </c>
      <c r="H126626">
        <v>362200</v>
      </c>
      <c r="I126626">
        <v>344700</v>
      </c>
    </row>
    <row r="126627" spans="1:9" x14ac:dyDescent="0.25">
      <c r="A126627" t="s">
        <v>584</v>
      </c>
      <c r="B126627" t="s">
        <v>590</v>
      </c>
      <c r="C126627">
        <v>53033031906</v>
      </c>
      <c r="D126627">
        <v>2015</v>
      </c>
      <c r="E126627">
        <v>148100</v>
      </c>
      <c r="F126627">
        <v>331000</v>
      </c>
      <c r="G126627">
        <v>0.41899999999999998</v>
      </c>
      <c r="H126627">
        <v>392400</v>
      </c>
      <c r="I126627">
        <v>379200</v>
      </c>
    </row>
    <row r="126628" spans="1:9" x14ac:dyDescent="0.25">
      <c r="A126628" t="s">
        <v>584</v>
      </c>
      <c r="B126628" t="s">
        <v>590</v>
      </c>
      <c r="C126628">
        <v>53033031906</v>
      </c>
      <c r="D126628">
        <v>2016</v>
      </c>
      <c r="E126628">
        <v>166000</v>
      </c>
      <c r="F126628">
        <v>369000</v>
      </c>
      <c r="G126628">
        <v>0.41399999999999998</v>
      </c>
      <c r="H126628">
        <v>439500</v>
      </c>
      <c r="I126628">
        <v>431300</v>
      </c>
    </row>
    <row r="126629" spans="1:9" x14ac:dyDescent="0.25">
      <c r="A126629" t="s">
        <v>584</v>
      </c>
      <c r="B126629" t="s">
        <v>590</v>
      </c>
      <c r="C126629">
        <v>53033031906</v>
      </c>
      <c r="D126629">
        <v>2017</v>
      </c>
      <c r="E126629">
        <v>184700</v>
      </c>
      <c r="F126629">
        <v>405600</v>
      </c>
      <c r="G126629">
        <v>0.43099999999999999</v>
      </c>
      <c r="H126629">
        <v>478200</v>
      </c>
      <c r="I126629">
        <v>460300</v>
      </c>
    </row>
    <row r="126630" spans="1:9" x14ac:dyDescent="0.25">
      <c r="A126630" t="s">
        <v>584</v>
      </c>
      <c r="B126630" t="s">
        <v>590</v>
      </c>
      <c r="C126630">
        <v>53033031906</v>
      </c>
      <c r="D126630">
        <v>2018</v>
      </c>
      <c r="E126630">
        <v>206800</v>
      </c>
      <c r="F126630">
        <v>464000</v>
      </c>
      <c r="G126630">
        <v>0.44400000000000001</v>
      </c>
      <c r="H126630">
        <v>523400</v>
      </c>
      <c r="I126630">
        <v>504100</v>
      </c>
    </row>
    <row r="126631" spans="1:9" x14ac:dyDescent="0.25">
      <c r="A126631" t="s">
        <v>584</v>
      </c>
      <c r="B126631" t="s">
        <v>590</v>
      </c>
      <c r="C126631">
        <v>53033031906</v>
      </c>
      <c r="D126631">
        <v>2019</v>
      </c>
      <c r="E126631">
        <v>211400</v>
      </c>
      <c r="F126631">
        <v>474400</v>
      </c>
      <c r="G126631">
        <v>0.43</v>
      </c>
      <c r="H126631">
        <v>543800</v>
      </c>
      <c r="I126631">
        <v>534100</v>
      </c>
    </row>
    <row r="126632" spans="1:9" x14ac:dyDescent="0.25">
      <c r="A126632" t="s">
        <v>584</v>
      </c>
      <c r="B126632" t="s">
        <v>590</v>
      </c>
      <c r="C126632">
        <v>53033031906</v>
      </c>
      <c r="D126632">
        <v>2020</v>
      </c>
      <c r="E126632">
        <v>246800</v>
      </c>
      <c r="F126632">
        <v>555900</v>
      </c>
      <c r="G126632">
        <v>0.47099999999999997</v>
      </c>
      <c r="H126632">
        <v>586300</v>
      </c>
      <c r="I126632">
        <v>573100</v>
      </c>
    </row>
    <row r="126633" spans="1:9" x14ac:dyDescent="0.25">
      <c r="A126633" t="s">
        <v>584</v>
      </c>
      <c r="B126633" t="s">
        <v>590</v>
      </c>
      <c r="C126633">
        <v>53033031906</v>
      </c>
      <c r="D126633">
        <v>2021</v>
      </c>
      <c r="E126633">
        <v>295800</v>
      </c>
      <c r="F126633">
        <v>657400</v>
      </c>
      <c r="G126633">
        <v>0.45700000000000002</v>
      </c>
      <c r="H126633">
        <v>728500</v>
      </c>
      <c r="I126633">
        <v>708400</v>
      </c>
    </row>
    <row r="126634" spans="1:9" x14ac:dyDescent="0.25">
      <c r="A126634" t="s">
        <v>584</v>
      </c>
      <c r="B126634" t="s">
        <v>590</v>
      </c>
      <c r="C126634">
        <v>53033031906</v>
      </c>
      <c r="D126634">
        <v>2022</v>
      </c>
      <c r="E126634">
        <v>319300</v>
      </c>
      <c r="F126634">
        <v>699500</v>
      </c>
      <c r="G126634">
        <v>0.443</v>
      </c>
      <c r="H126634">
        <v>825400</v>
      </c>
      <c r="I126634">
        <v>786300</v>
      </c>
    </row>
    <row r="126635" spans="1:9" x14ac:dyDescent="0.25">
      <c r="A126635" t="s">
        <v>584</v>
      </c>
      <c r="B126635" t="s">
        <v>590</v>
      </c>
      <c r="C126635">
        <v>53033031907</v>
      </c>
      <c r="D126635">
        <v>2012</v>
      </c>
      <c r="E126635">
        <v>120700</v>
      </c>
      <c r="F126635">
        <v>555900</v>
      </c>
      <c r="G126635">
        <v>0.40699999999999997</v>
      </c>
      <c r="H126635">
        <v>323500</v>
      </c>
      <c r="I126635">
        <v>276100</v>
      </c>
    </row>
    <row r="126636" spans="1:9" x14ac:dyDescent="0.25">
      <c r="A126636" t="s">
        <v>584</v>
      </c>
      <c r="B126636" t="s">
        <v>590</v>
      </c>
      <c r="C126636">
        <v>53033031907</v>
      </c>
      <c r="D126636">
        <v>2013</v>
      </c>
      <c r="E126636">
        <v>118500</v>
      </c>
      <c r="F126636">
        <v>543100</v>
      </c>
      <c r="G126636">
        <v>0.38200000000000001</v>
      </c>
      <c r="H126636">
        <v>341700</v>
      </c>
      <c r="I126636">
        <v>288700</v>
      </c>
    </row>
    <row r="126637" spans="1:9" x14ac:dyDescent="0.25">
      <c r="A126637" t="s">
        <v>584</v>
      </c>
      <c r="B126637" t="s">
        <v>590</v>
      </c>
      <c r="C126637">
        <v>53033031907</v>
      </c>
      <c r="D126637">
        <v>2014</v>
      </c>
      <c r="E126637">
        <v>135400</v>
      </c>
      <c r="F126637">
        <v>623800</v>
      </c>
      <c r="G126637">
        <v>0.40200000000000002</v>
      </c>
      <c r="H126637">
        <v>373500</v>
      </c>
      <c r="I126637">
        <v>315000</v>
      </c>
    </row>
    <row r="126638" spans="1:9" x14ac:dyDescent="0.25">
      <c r="A126638" t="s">
        <v>584</v>
      </c>
      <c r="B126638" t="s">
        <v>590</v>
      </c>
      <c r="C126638">
        <v>53033031907</v>
      </c>
      <c r="D126638">
        <v>2015</v>
      </c>
      <c r="E126638">
        <v>151800</v>
      </c>
      <c r="F126638">
        <v>701700</v>
      </c>
      <c r="G126638">
        <v>0.40899999999999997</v>
      </c>
      <c r="H126638">
        <v>408500</v>
      </c>
      <c r="I126638">
        <v>346100</v>
      </c>
    </row>
    <row r="126639" spans="1:9" x14ac:dyDescent="0.25">
      <c r="A126639" t="s">
        <v>584</v>
      </c>
      <c r="B126639" t="s">
        <v>590</v>
      </c>
      <c r="C126639">
        <v>53033031907</v>
      </c>
      <c r="D126639">
        <v>2016</v>
      </c>
      <c r="E126639">
        <v>173600</v>
      </c>
      <c r="F126639">
        <v>802300</v>
      </c>
      <c r="G126639">
        <v>0.42199999999999999</v>
      </c>
      <c r="H126639">
        <v>451300</v>
      </c>
      <c r="I126639">
        <v>383200</v>
      </c>
    </row>
    <row r="126640" spans="1:9" x14ac:dyDescent="0.25">
      <c r="A126640" t="s">
        <v>584</v>
      </c>
      <c r="B126640" t="s">
        <v>590</v>
      </c>
      <c r="C126640">
        <v>53033031907</v>
      </c>
      <c r="D126640">
        <v>2017</v>
      </c>
      <c r="E126640">
        <v>196900</v>
      </c>
      <c r="F126640">
        <v>910700</v>
      </c>
      <c r="G126640">
        <v>0.42399999999999999</v>
      </c>
      <c r="H126640">
        <v>511100</v>
      </c>
      <c r="I126640">
        <v>433100</v>
      </c>
    </row>
    <row r="126641" spans="1:9" x14ac:dyDescent="0.25">
      <c r="A126641" t="s">
        <v>584</v>
      </c>
      <c r="B126641" t="s">
        <v>590</v>
      </c>
      <c r="C126641">
        <v>53033031907</v>
      </c>
      <c r="D126641">
        <v>2018</v>
      </c>
      <c r="E126641">
        <v>222600</v>
      </c>
      <c r="F126641">
        <v>1030800</v>
      </c>
      <c r="G126641">
        <v>0.44400000000000001</v>
      </c>
      <c r="H126641">
        <v>556000</v>
      </c>
      <c r="I126641">
        <v>467800</v>
      </c>
    </row>
    <row r="126642" spans="1:9" x14ac:dyDescent="0.25">
      <c r="A126642" t="s">
        <v>584</v>
      </c>
      <c r="B126642" t="s">
        <v>590</v>
      </c>
      <c r="C126642">
        <v>53033031907</v>
      </c>
      <c r="D126642">
        <v>2019</v>
      </c>
      <c r="E126642">
        <v>227300</v>
      </c>
      <c r="F126642">
        <v>1050400</v>
      </c>
      <c r="G126642">
        <v>0.438</v>
      </c>
      <c r="H126642">
        <v>570000</v>
      </c>
      <c r="I126642">
        <v>484300</v>
      </c>
    </row>
    <row r="126643" spans="1:9" x14ac:dyDescent="0.25">
      <c r="A126643" t="s">
        <v>584</v>
      </c>
      <c r="B126643" t="s">
        <v>590</v>
      </c>
      <c r="C126643">
        <v>53033031907</v>
      </c>
      <c r="D126643">
        <v>2020</v>
      </c>
      <c r="E126643">
        <v>231500</v>
      </c>
      <c r="F126643">
        <v>1068900</v>
      </c>
      <c r="G126643">
        <v>0.41</v>
      </c>
      <c r="H126643">
        <v>617300</v>
      </c>
      <c r="I126643">
        <v>526800</v>
      </c>
    </row>
    <row r="126644" spans="1:9" x14ac:dyDescent="0.25">
      <c r="A126644" t="s">
        <v>584</v>
      </c>
      <c r="B126644" t="s">
        <v>590</v>
      </c>
      <c r="C126644">
        <v>53033031907</v>
      </c>
      <c r="D126644">
        <v>2021</v>
      </c>
      <c r="E126644">
        <v>319400</v>
      </c>
      <c r="F126644">
        <v>1472100</v>
      </c>
      <c r="G126644">
        <v>0.45500000000000002</v>
      </c>
      <c r="H126644">
        <v>771200</v>
      </c>
      <c r="I126644">
        <v>653800</v>
      </c>
    </row>
    <row r="126645" spans="1:9" x14ac:dyDescent="0.25">
      <c r="A126645" t="s">
        <v>584</v>
      </c>
      <c r="B126645" t="s">
        <v>590</v>
      </c>
      <c r="C126645">
        <v>53033031907</v>
      </c>
      <c r="D126645">
        <v>2022</v>
      </c>
      <c r="E126645">
        <v>356100</v>
      </c>
      <c r="F126645">
        <v>1646700</v>
      </c>
      <c r="G126645">
        <v>0.44900000000000001</v>
      </c>
      <c r="H126645">
        <v>881700</v>
      </c>
      <c r="I126645">
        <v>740000</v>
      </c>
    </row>
    <row r="126646" spans="1:9" x14ac:dyDescent="0.25">
      <c r="A126646" t="s">
        <v>584</v>
      </c>
      <c r="B126646" t="s">
        <v>590</v>
      </c>
      <c r="C126646">
        <v>53033031909</v>
      </c>
      <c r="D126646">
        <v>2012</v>
      </c>
      <c r="E126646">
        <v>117800</v>
      </c>
      <c r="F126646">
        <v>450800</v>
      </c>
      <c r="G126646">
        <v>0.42299999999999999</v>
      </c>
      <c r="H126646">
        <v>306600</v>
      </c>
      <c r="I126646">
        <v>273200</v>
      </c>
    </row>
    <row r="126647" spans="1:9" x14ac:dyDescent="0.25">
      <c r="A126647" t="s">
        <v>584</v>
      </c>
      <c r="B126647" t="s">
        <v>590</v>
      </c>
      <c r="C126647">
        <v>53033031909</v>
      </c>
      <c r="D126647">
        <v>2013</v>
      </c>
      <c r="E126647">
        <v>121600</v>
      </c>
      <c r="F126647">
        <v>463400</v>
      </c>
      <c r="G126647">
        <v>0.40600000000000003</v>
      </c>
      <c r="H126647">
        <v>329200</v>
      </c>
      <c r="I126647">
        <v>294200</v>
      </c>
    </row>
    <row r="126648" spans="1:9" x14ac:dyDescent="0.25">
      <c r="A126648" t="s">
        <v>584</v>
      </c>
      <c r="B126648" t="s">
        <v>590</v>
      </c>
      <c r="C126648">
        <v>53033031909</v>
      </c>
      <c r="D126648">
        <v>2014</v>
      </c>
      <c r="E126648">
        <v>135900</v>
      </c>
      <c r="F126648">
        <v>516500</v>
      </c>
      <c r="G126648">
        <v>0.40699999999999997</v>
      </c>
      <c r="H126648">
        <v>369400</v>
      </c>
      <c r="I126648">
        <v>327600</v>
      </c>
    </row>
    <row r="126649" spans="1:9" x14ac:dyDescent="0.25">
      <c r="A126649" t="s">
        <v>584</v>
      </c>
      <c r="B126649" t="s">
        <v>590</v>
      </c>
      <c r="C126649">
        <v>53033031909</v>
      </c>
      <c r="D126649">
        <v>2015</v>
      </c>
      <c r="E126649">
        <v>131600</v>
      </c>
      <c r="F126649">
        <v>500800</v>
      </c>
      <c r="G126649">
        <v>0.36299999999999999</v>
      </c>
      <c r="H126649">
        <v>397900</v>
      </c>
      <c r="I126649">
        <v>355000</v>
      </c>
    </row>
    <row r="126650" spans="1:9" x14ac:dyDescent="0.25">
      <c r="A126650" t="s">
        <v>584</v>
      </c>
      <c r="B126650" t="s">
        <v>590</v>
      </c>
      <c r="C126650">
        <v>53033031909</v>
      </c>
      <c r="D126650">
        <v>2016</v>
      </c>
      <c r="E126650">
        <v>157500</v>
      </c>
      <c r="F126650">
        <v>594400</v>
      </c>
      <c r="G126650">
        <v>0.39700000000000002</v>
      </c>
      <c r="H126650">
        <v>434500</v>
      </c>
      <c r="I126650">
        <v>389900</v>
      </c>
    </row>
    <row r="126651" spans="1:9" x14ac:dyDescent="0.25">
      <c r="A126651" t="s">
        <v>584</v>
      </c>
      <c r="B126651" t="s">
        <v>590</v>
      </c>
      <c r="C126651">
        <v>53033031909</v>
      </c>
      <c r="D126651">
        <v>2017</v>
      </c>
      <c r="E126651">
        <v>179300</v>
      </c>
      <c r="F126651">
        <v>675200</v>
      </c>
      <c r="G126651">
        <v>0.41599999999999998</v>
      </c>
      <c r="H126651">
        <v>473700</v>
      </c>
      <c r="I126651">
        <v>422900</v>
      </c>
    </row>
    <row r="126652" spans="1:9" x14ac:dyDescent="0.25">
      <c r="A126652" t="s">
        <v>584</v>
      </c>
      <c r="B126652" t="s">
        <v>590</v>
      </c>
      <c r="C126652">
        <v>53033031909</v>
      </c>
      <c r="D126652">
        <v>2018</v>
      </c>
      <c r="E126652">
        <v>208000</v>
      </c>
      <c r="F126652">
        <v>796700</v>
      </c>
      <c r="G126652">
        <v>0.435</v>
      </c>
      <c r="H126652">
        <v>527600</v>
      </c>
      <c r="I126652">
        <v>468000</v>
      </c>
    </row>
    <row r="126653" spans="1:9" x14ac:dyDescent="0.25">
      <c r="A126653" t="s">
        <v>584</v>
      </c>
      <c r="B126653" t="s">
        <v>590</v>
      </c>
      <c r="C126653">
        <v>53033031909</v>
      </c>
      <c r="D126653">
        <v>2019</v>
      </c>
      <c r="E126653">
        <v>196400</v>
      </c>
      <c r="F126653">
        <v>739100</v>
      </c>
      <c r="G126653">
        <v>0.39200000000000002</v>
      </c>
      <c r="H126653">
        <v>543200</v>
      </c>
      <c r="I126653">
        <v>489300</v>
      </c>
    </row>
    <row r="126654" spans="1:9" x14ac:dyDescent="0.25">
      <c r="A126654" t="s">
        <v>584</v>
      </c>
      <c r="B126654" t="s">
        <v>590</v>
      </c>
      <c r="C126654">
        <v>53033031909</v>
      </c>
      <c r="D126654">
        <v>2020</v>
      </c>
      <c r="E126654">
        <v>219600</v>
      </c>
      <c r="F126654">
        <v>826700</v>
      </c>
      <c r="G126654">
        <v>0.41</v>
      </c>
      <c r="H126654">
        <v>583900</v>
      </c>
      <c r="I126654">
        <v>524800</v>
      </c>
    </row>
    <row r="126655" spans="1:9" x14ac:dyDescent="0.25">
      <c r="A126655" t="s">
        <v>584</v>
      </c>
      <c r="B126655" t="s">
        <v>590</v>
      </c>
      <c r="C126655">
        <v>53033031909</v>
      </c>
      <c r="D126655">
        <v>2021</v>
      </c>
      <c r="E126655">
        <v>280700</v>
      </c>
      <c r="F126655">
        <v>1058300</v>
      </c>
      <c r="G126655">
        <v>0.41899999999999998</v>
      </c>
      <c r="H126655">
        <v>730200</v>
      </c>
      <c r="I126655">
        <v>655600</v>
      </c>
    </row>
    <row r="126656" spans="1:9" x14ac:dyDescent="0.25">
      <c r="A126656" t="s">
        <v>584</v>
      </c>
      <c r="B126656" t="s">
        <v>590</v>
      </c>
      <c r="C126656">
        <v>53033031909</v>
      </c>
      <c r="D126656">
        <v>2022</v>
      </c>
      <c r="E126656">
        <v>324200</v>
      </c>
      <c r="F126656">
        <v>1227200</v>
      </c>
      <c r="G126656">
        <v>0.41899999999999998</v>
      </c>
      <c r="H126656">
        <v>853300</v>
      </c>
      <c r="I126656">
        <v>757200</v>
      </c>
    </row>
    <row r="126657" spans="1:9" x14ac:dyDescent="0.25">
      <c r="A126657" t="s">
        <v>584</v>
      </c>
      <c r="B126657" t="s">
        <v>590</v>
      </c>
      <c r="C126657">
        <v>53033032003</v>
      </c>
      <c r="D126657">
        <v>2012</v>
      </c>
      <c r="E126657">
        <v>107200</v>
      </c>
      <c r="F126657">
        <v>158000</v>
      </c>
      <c r="G126657">
        <v>0.45</v>
      </c>
      <c r="H126657">
        <v>300400</v>
      </c>
      <c r="I126657">
        <v>312600</v>
      </c>
    </row>
    <row r="126658" spans="1:9" x14ac:dyDescent="0.25">
      <c r="A126658" t="s">
        <v>584</v>
      </c>
      <c r="B126658" t="s">
        <v>590</v>
      </c>
      <c r="C126658">
        <v>53033032003</v>
      </c>
      <c r="D126658">
        <v>2013</v>
      </c>
      <c r="E126658">
        <v>106400</v>
      </c>
      <c r="F126658">
        <v>155700</v>
      </c>
      <c r="G126658">
        <v>0.40799999999999997</v>
      </c>
      <c r="H126658">
        <v>330200</v>
      </c>
      <c r="I126658">
        <v>341900</v>
      </c>
    </row>
    <row r="126659" spans="1:9" x14ac:dyDescent="0.25">
      <c r="A126659" t="s">
        <v>584</v>
      </c>
      <c r="B126659" t="s">
        <v>590</v>
      </c>
      <c r="C126659">
        <v>53033032003</v>
      </c>
      <c r="D126659">
        <v>2014</v>
      </c>
      <c r="E126659">
        <v>123700</v>
      </c>
      <c r="F126659">
        <v>182200</v>
      </c>
      <c r="G126659">
        <v>0.45800000000000002</v>
      </c>
      <c r="H126659">
        <v>347800</v>
      </c>
      <c r="I126659">
        <v>353300</v>
      </c>
    </row>
    <row r="126660" spans="1:9" x14ac:dyDescent="0.25">
      <c r="A126660" t="s">
        <v>584</v>
      </c>
      <c r="B126660" t="s">
        <v>590</v>
      </c>
      <c r="C126660">
        <v>53033032003</v>
      </c>
      <c r="D126660">
        <v>2015</v>
      </c>
      <c r="E126660">
        <v>134500</v>
      </c>
      <c r="F126660">
        <v>197900</v>
      </c>
      <c r="G126660">
        <v>0.45400000000000001</v>
      </c>
      <c r="H126660">
        <v>378400</v>
      </c>
      <c r="I126660">
        <v>384700</v>
      </c>
    </row>
    <row r="126661" spans="1:9" x14ac:dyDescent="0.25">
      <c r="A126661" t="s">
        <v>584</v>
      </c>
      <c r="B126661" t="s">
        <v>590</v>
      </c>
      <c r="C126661">
        <v>53033032003</v>
      </c>
      <c r="D126661">
        <v>2016</v>
      </c>
      <c r="E126661">
        <v>152400</v>
      </c>
      <c r="F126661">
        <v>221400</v>
      </c>
      <c r="G126661">
        <v>0.46300000000000002</v>
      </c>
      <c r="H126661">
        <v>417600</v>
      </c>
      <c r="I126661">
        <v>429800</v>
      </c>
    </row>
    <row r="126662" spans="1:9" x14ac:dyDescent="0.25">
      <c r="A126662" t="s">
        <v>584</v>
      </c>
      <c r="B126662" t="s">
        <v>590</v>
      </c>
      <c r="C126662">
        <v>53033032003</v>
      </c>
      <c r="D126662">
        <v>2017</v>
      </c>
      <c r="E126662">
        <v>162200</v>
      </c>
      <c r="F126662">
        <v>236400</v>
      </c>
      <c r="G126662">
        <v>0.47799999999999998</v>
      </c>
      <c r="H126662">
        <v>436100</v>
      </c>
      <c r="I126662">
        <v>444700</v>
      </c>
    </row>
    <row r="126663" spans="1:9" x14ac:dyDescent="0.25">
      <c r="A126663" t="s">
        <v>584</v>
      </c>
      <c r="B126663" t="s">
        <v>590</v>
      </c>
      <c r="C126663">
        <v>53033032003</v>
      </c>
      <c r="D126663">
        <v>2018</v>
      </c>
      <c r="E126663">
        <v>166500</v>
      </c>
      <c r="F126663">
        <v>244500</v>
      </c>
      <c r="G126663">
        <v>0.44500000000000001</v>
      </c>
      <c r="H126663">
        <v>488000</v>
      </c>
      <c r="I126663">
        <v>487900</v>
      </c>
    </row>
    <row r="126664" spans="1:9" x14ac:dyDescent="0.25">
      <c r="A126664" t="s">
        <v>584</v>
      </c>
      <c r="B126664" t="s">
        <v>590</v>
      </c>
      <c r="C126664">
        <v>53033032003</v>
      </c>
      <c r="D126664">
        <v>2019</v>
      </c>
      <c r="E126664">
        <v>182500</v>
      </c>
      <c r="F126664">
        <v>268400</v>
      </c>
      <c r="G126664">
        <v>0.46200000000000002</v>
      </c>
      <c r="H126664">
        <v>512900</v>
      </c>
      <c r="I126664">
        <v>516300</v>
      </c>
    </row>
    <row r="126665" spans="1:9" x14ac:dyDescent="0.25">
      <c r="A126665" t="s">
        <v>584</v>
      </c>
      <c r="B126665" t="s">
        <v>590</v>
      </c>
      <c r="C126665">
        <v>53033032003</v>
      </c>
      <c r="D126665">
        <v>2020</v>
      </c>
      <c r="E126665">
        <v>198100</v>
      </c>
      <c r="F126665">
        <v>292000</v>
      </c>
      <c r="G126665">
        <v>0.46600000000000003</v>
      </c>
      <c r="H126665">
        <v>552000</v>
      </c>
      <c r="I126665">
        <v>557700</v>
      </c>
    </row>
    <row r="126666" spans="1:9" x14ac:dyDescent="0.25">
      <c r="A126666" t="s">
        <v>584</v>
      </c>
      <c r="B126666" t="s">
        <v>590</v>
      </c>
      <c r="C126666">
        <v>53033032003</v>
      </c>
      <c r="D126666">
        <v>2021</v>
      </c>
      <c r="E126666">
        <v>283600</v>
      </c>
      <c r="F126666">
        <v>419100</v>
      </c>
      <c r="G126666">
        <v>0.55600000000000005</v>
      </c>
      <c r="H126666">
        <v>663700</v>
      </c>
      <c r="I126666">
        <v>667900</v>
      </c>
    </row>
    <row r="126667" spans="1:9" x14ac:dyDescent="0.25">
      <c r="A126667" t="s">
        <v>584</v>
      </c>
      <c r="B126667" t="s">
        <v>590</v>
      </c>
      <c r="C126667">
        <v>53033032003</v>
      </c>
      <c r="D126667">
        <v>2022</v>
      </c>
      <c r="E126667">
        <v>281200</v>
      </c>
      <c r="F126667">
        <v>410000</v>
      </c>
      <c r="G126667">
        <v>0.46300000000000002</v>
      </c>
      <c r="H126667">
        <v>788100</v>
      </c>
      <c r="I126667">
        <v>790300</v>
      </c>
    </row>
    <row r="126668" spans="1:9" x14ac:dyDescent="0.25">
      <c r="A126668" t="s">
        <v>584</v>
      </c>
      <c r="B126668" t="s">
        <v>590</v>
      </c>
      <c r="C126668">
        <v>53033032005</v>
      </c>
      <c r="D126668">
        <v>2012</v>
      </c>
      <c r="E126668">
        <v>70700</v>
      </c>
      <c r="F126668">
        <v>334200</v>
      </c>
      <c r="G126668">
        <v>0.38800000000000001</v>
      </c>
      <c r="H126668">
        <v>248300</v>
      </c>
      <c r="I126668">
        <v>166600</v>
      </c>
    </row>
    <row r="126669" spans="1:9" x14ac:dyDescent="0.25">
      <c r="A126669" t="s">
        <v>584</v>
      </c>
      <c r="B126669" t="s">
        <v>590</v>
      </c>
      <c r="C126669">
        <v>53033032005</v>
      </c>
      <c r="D126669">
        <v>2013</v>
      </c>
      <c r="E126669">
        <v>79400</v>
      </c>
      <c r="F126669">
        <v>374100</v>
      </c>
      <c r="G126669">
        <v>0.4</v>
      </c>
      <c r="H126669">
        <v>267600</v>
      </c>
      <c r="I126669">
        <v>181600</v>
      </c>
    </row>
    <row r="126670" spans="1:9" x14ac:dyDescent="0.25">
      <c r="A126670" t="s">
        <v>584</v>
      </c>
      <c r="B126670" t="s">
        <v>590</v>
      </c>
      <c r="C126670">
        <v>53033032005</v>
      </c>
      <c r="D126670">
        <v>2014</v>
      </c>
      <c r="E126670">
        <v>91000</v>
      </c>
      <c r="F126670">
        <v>430800</v>
      </c>
      <c r="G126670">
        <v>0.41699999999999998</v>
      </c>
      <c r="H126670">
        <v>301200</v>
      </c>
      <c r="I126670">
        <v>199100</v>
      </c>
    </row>
    <row r="126671" spans="1:9" x14ac:dyDescent="0.25">
      <c r="A126671" t="s">
        <v>584</v>
      </c>
      <c r="B126671" t="s">
        <v>590</v>
      </c>
      <c r="C126671">
        <v>53033032005</v>
      </c>
      <c r="D126671">
        <v>2015</v>
      </c>
      <c r="E126671">
        <v>107400</v>
      </c>
      <c r="F126671">
        <v>504000</v>
      </c>
      <c r="G126671">
        <v>0.432</v>
      </c>
      <c r="H126671">
        <v>339600</v>
      </c>
      <c r="I126671">
        <v>227100</v>
      </c>
    </row>
    <row r="126672" spans="1:9" x14ac:dyDescent="0.25">
      <c r="A126672" t="s">
        <v>584</v>
      </c>
      <c r="B126672" t="s">
        <v>590</v>
      </c>
      <c r="C126672">
        <v>53033032005</v>
      </c>
      <c r="D126672">
        <v>2016</v>
      </c>
      <c r="E126672">
        <v>130600</v>
      </c>
      <c r="F126672">
        <v>618500</v>
      </c>
      <c r="G126672">
        <v>0.46</v>
      </c>
      <c r="H126672">
        <v>387600</v>
      </c>
      <c r="I126672">
        <v>258200</v>
      </c>
    </row>
    <row r="126673" spans="1:9" x14ac:dyDescent="0.25">
      <c r="A126673" t="s">
        <v>584</v>
      </c>
      <c r="B126673" t="s">
        <v>590</v>
      </c>
      <c r="C126673">
        <v>53033032005</v>
      </c>
      <c r="D126673">
        <v>2017</v>
      </c>
      <c r="E126673">
        <v>144200</v>
      </c>
      <c r="F126673">
        <v>683200</v>
      </c>
      <c r="G126673">
        <v>0.46200000000000002</v>
      </c>
      <c r="H126673">
        <v>428300</v>
      </c>
      <c r="I126673">
        <v>284600</v>
      </c>
    </row>
    <row r="126674" spans="1:9" x14ac:dyDescent="0.25">
      <c r="A126674" t="s">
        <v>584</v>
      </c>
      <c r="B126674" t="s">
        <v>590</v>
      </c>
      <c r="C126674">
        <v>53033032005</v>
      </c>
      <c r="D126674">
        <v>2018</v>
      </c>
      <c r="E126674">
        <v>162700</v>
      </c>
      <c r="F126674">
        <v>766900</v>
      </c>
      <c r="G126674">
        <v>0.47199999999999998</v>
      </c>
      <c r="H126674">
        <v>474400</v>
      </c>
      <c r="I126674">
        <v>313700</v>
      </c>
    </row>
    <row r="126675" spans="1:9" x14ac:dyDescent="0.25">
      <c r="A126675" t="s">
        <v>584</v>
      </c>
      <c r="B126675" t="s">
        <v>590</v>
      </c>
      <c r="C126675">
        <v>53033032005</v>
      </c>
      <c r="D126675">
        <v>2019</v>
      </c>
      <c r="E126675">
        <v>173000</v>
      </c>
      <c r="F126675">
        <v>820900</v>
      </c>
      <c r="G126675">
        <v>0.48499999999999999</v>
      </c>
      <c r="H126675">
        <v>492500</v>
      </c>
      <c r="I126675">
        <v>325300</v>
      </c>
    </row>
    <row r="126676" spans="1:9" x14ac:dyDescent="0.25">
      <c r="A126676" t="s">
        <v>584</v>
      </c>
      <c r="B126676" t="s">
        <v>590</v>
      </c>
      <c r="C126676">
        <v>53033032005</v>
      </c>
      <c r="D126676">
        <v>2020</v>
      </c>
      <c r="E126676">
        <v>172300</v>
      </c>
      <c r="F126676">
        <v>818600</v>
      </c>
      <c r="G126676">
        <v>0.433</v>
      </c>
      <c r="H126676">
        <v>541200</v>
      </c>
      <c r="I126676">
        <v>362600</v>
      </c>
    </row>
    <row r="126677" spans="1:9" x14ac:dyDescent="0.25">
      <c r="A126677" t="s">
        <v>584</v>
      </c>
      <c r="B126677" t="s">
        <v>590</v>
      </c>
      <c r="C126677">
        <v>53033032005</v>
      </c>
      <c r="D126677">
        <v>2021</v>
      </c>
      <c r="E126677">
        <v>220500</v>
      </c>
      <c r="F126677">
        <v>1056400</v>
      </c>
      <c r="G126677">
        <v>0.45600000000000002</v>
      </c>
      <c r="H126677">
        <v>657600</v>
      </c>
      <c r="I126677">
        <v>441100</v>
      </c>
    </row>
    <row r="126678" spans="1:9" x14ac:dyDescent="0.25">
      <c r="A126678" t="s">
        <v>584</v>
      </c>
      <c r="B126678" t="s">
        <v>590</v>
      </c>
      <c r="C126678">
        <v>53033032005</v>
      </c>
      <c r="D126678">
        <v>2022</v>
      </c>
      <c r="E126678">
        <v>280500</v>
      </c>
      <c r="F126678">
        <v>1339700</v>
      </c>
      <c r="G126678">
        <v>0.51200000000000001</v>
      </c>
      <c r="H126678">
        <v>754400</v>
      </c>
      <c r="I126678">
        <v>499400</v>
      </c>
    </row>
    <row r="126679" spans="1:9" x14ac:dyDescent="0.25">
      <c r="A126679" t="s">
        <v>584</v>
      </c>
      <c r="B126679" t="s">
        <v>590</v>
      </c>
      <c r="C126679">
        <v>53033032006</v>
      </c>
      <c r="D126679">
        <v>2012</v>
      </c>
      <c r="E126679">
        <v>78100</v>
      </c>
      <c r="F126679">
        <v>147300</v>
      </c>
      <c r="G126679">
        <v>0.35799999999999998</v>
      </c>
      <c r="H126679">
        <v>265400</v>
      </c>
      <c r="I126679">
        <v>258900</v>
      </c>
    </row>
    <row r="126680" spans="1:9" x14ac:dyDescent="0.25">
      <c r="A126680" t="s">
        <v>584</v>
      </c>
      <c r="B126680" t="s">
        <v>590</v>
      </c>
      <c r="C126680">
        <v>53033032006</v>
      </c>
      <c r="D126680">
        <v>2013</v>
      </c>
      <c r="E126680">
        <v>79800</v>
      </c>
      <c r="F126680">
        <v>150700</v>
      </c>
      <c r="G126680">
        <v>0.34</v>
      </c>
      <c r="H126680">
        <v>283400</v>
      </c>
      <c r="I126680">
        <v>275300</v>
      </c>
    </row>
    <row r="126681" spans="1:9" x14ac:dyDescent="0.25">
      <c r="A126681" t="s">
        <v>584</v>
      </c>
      <c r="B126681" t="s">
        <v>590</v>
      </c>
      <c r="C126681">
        <v>53033032006</v>
      </c>
      <c r="D126681">
        <v>2014</v>
      </c>
      <c r="E126681">
        <v>102500</v>
      </c>
      <c r="F126681">
        <v>196800</v>
      </c>
      <c r="G126681">
        <v>0.40200000000000002</v>
      </c>
      <c r="H126681">
        <v>307700</v>
      </c>
      <c r="I126681">
        <v>296800</v>
      </c>
    </row>
    <row r="126682" spans="1:9" x14ac:dyDescent="0.25">
      <c r="A126682" t="s">
        <v>584</v>
      </c>
      <c r="B126682" t="s">
        <v>590</v>
      </c>
      <c r="C126682">
        <v>53033032006</v>
      </c>
      <c r="D126682">
        <v>2015</v>
      </c>
      <c r="E126682">
        <v>113600</v>
      </c>
      <c r="F126682">
        <v>215700</v>
      </c>
      <c r="G126682">
        <v>0.42299999999999999</v>
      </c>
      <c r="H126682">
        <v>325500</v>
      </c>
      <c r="I126682">
        <v>314400</v>
      </c>
    </row>
    <row r="126683" spans="1:9" x14ac:dyDescent="0.25">
      <c r="A126683" t="s">
        <v>584</v>
      </c>
      <c r="B126683" t="s">
        <v>590</v>
      </c>
      <c r="C126683">
        <v>53033032006</v>
      </c>
      <c r="D126683">
        <v>2016</v>
      </c>
      <c r="E126683">
        <v>134300</v>
      </c>
      <c r="F126683">
        <v>254100</v>
      </c>
      <c r="G126683">
        <v>0.43</v>
      </c>
      <c r="H126683">
        <v>375700</v>
      </c>
      <c r="I126683">
        <v>361500</v>
      </c>
    </row>
    <row r="126684" spans="1:9" x14ac:dyDescent="0.25">
      <c r="A126684" t="s">
        <v>584</v>
      </c>
      <c r="B126684" t="s">
        <v>590</v>
      </c>
      <c r="C126684">
        <v>53033032006</v>
      </c>
      <c r="D126684">
        <v>2017</v>
      </c>
      <c r="E126684">
        <v>147000</v>
      </c>
      <c r="F126684">
        <v>277900</v>
      </c>
      <c r="G126684">
        <v>0.439</v>
      </c>
      <c r="H126684">
        <v>404100</v>
      </c>
      <c r="I126684">
        <v>389500</v>
      </c>
    </row>
    <row r="126685" spans="1:9" x14ac:dyDescent="0.25">
      <c r="A126685" t="s">
        <v>584</v>
      </c>
      <c r="B126685" t="s">
        <v>590</v>
      </c>
      <c r="C126685">
        <v>53033032006</v>
      </c>
      <c r="D126685">
        <v>2018</v>
      </c>
      <c r="E126685">
        <v>163900</v>
      </c>
      <c r="F126685">
        <v>311900</v>
      </c>
      <c r="G126685">
        <v>0.44900000000000001</v>
      </c>
      <c r="H126685">
        <v>446000</v>
      </c>
      <c r="I126685">
        <v>423300</v>
      </c>
    </row>
    <row r="126686" spans="1:9" x14ac:dyDescent="0.25">
      <c r="A126686" t="s">
        <v>584</v>
      </c>
      <c r="B126686" t="s">
        <v>590</v>
      </c>
      <c r="C126686">
        <v>53033032006</v>
      </c>
      <c r="D126686">
        <v>2019</v>
      </c>
      <c r="E126686">
        <v>162000</v>
      </c>
      <c r="F126686">
        <v>303100</v>
      </c>
      <c r="G126686">
        <v>0.43</v>
      </c>
      <c r="H126686">
        <v>458500</v>
      </c>
      <c r="I126686">
        <v>438400</v>
      </c>
    </row>
    <row r="126687" spans="1:9" x14ac:dyDescent="0.25">
      <c r="A126687" t="s">
        <v>584</v>
      </c>
      <c r="B126687" t="s">
        <v>590</v>
      </c>
      <c r="C126687">
        <v>53033032006</v>
      </c>
      <c r="D126687">
        <v>2020</v>
      </c>
      <c r="E126687">
        <v>177500</v>
      </c>
      <c r="F126687">
        <v>332600</v>
      </c>
      <c r="G126687">
        <v>0.42799999999999999</v>
      </c>
      <c r="H126687">
        <v>499400</v>
      </c>
      <c r="I126687">
        <v>481100</v>
      </c>
    </row>
    <row r="126688" spans="1:9" x14ac:dyDescent="0.25">
      <c r="A126688" t="s">
        <v>584</v>
      </c>
      <c r="B126688" t="s">
        <v>590</v>
      </c>
      <c r="C126688">
        <v>53033032006</v>
      </c>
      <c r="D126688">
        <v>2021</v>
      </c>
      <c r="E126688">
        <v>241900</v>
      </c>
      <c r="F126688">
        <v>453000</v>
      </c>
      <c r="G126688">
        <v>0.46700000000000003</v>
      </c>
      <c r="H126688">
        <v>625300</v>
      </c>
      <c r="I126688">
        <v>600400</v>
      </c>
    </row>
    <row r="126689" spans="1:9" x14ac:dyDescent="0.25">
      <c r="A126689" t="s">
        <v>584</v>
      </c>
      <c r="B126689" t="s">
        <v>590</v>
      </c>
      <c r="C126689">
        <v>53033032006</v>
      </c>
      <c r="D126689">
        <v>2022</v>
      </c>
      <c r="E126689">
        <v>271500</v>
      </c>
      <c r="F126689">
        <v>517300</v>
      </c>
      <c r="G126689">
        <v>0.46500000000000002</v>
      </c>
      <c r="H126689">
        <v>715000</v>
      </c>
      <c r="I126689">
        <v>678900</v>
      </c>
    </row>
    <row r="126690" spans="1:9" x14ac:dyDescent="0.25">
      <c r="A126690" t="s">
        <v>584</v>
      </c>
      <c r="B126690" t="s">
        <v>590</v>
      </c>
      <c r="C126690">
        <v>53033032007</v>
      </c>
      <c r="D126690">
        <v>2012</v>
      </c>
      <c r="E126690">
        <v>83100</v>
      </c>
      <c r="F126690">
        <v>184300</v>
      </c>
      <c r="G126690">
        <v>0.375</v>
      </c>
      <c r="H126690">
        <v>269700</v>
      </c>
      <c r="I126690">
        <v>247800</v>
      </c>
    </row>
    <row r="126691" spans="1:9" x14ac:dyDescent="0.25">
      <c r="A126691" t="s">
        <v>584</v>
      </c>
      <c r="B126691" t="s">
        <v>590</v>
      </c>
      <c r="C126691">
        <v>53033032007</v>
      </c>
      <c r="D126691">
        <v>2013</v>
      </c>
      <c r="E126691">
        <v>87700</v>
      </c>
      <c r="F126691">
        <v>196600</v>
      </c>
      <c r="G126691">
        <v>0.35499999999999998</v>
      </c>
      <c r="H126691">
        <v>301200</v>
      </c>
      <c r="I126691">
        <v>274500</v>
      </c>
    </row>
    <row r="126692" spans="1:9" x14ac:dyDescent="0.25">
      <c r="A126692" t="s">
        <v>584</v>
      </c>
      <c r="B126692" t="s">
        <v>590</v>
      </c>
      <c r="C126692">
        <v>53033032007</v>
      </c>
      <c r="D126692">
        <v>2014</v>
      </c>
      <c r="E126692">
        <v>98000</v>
      </c>
      <c r="F126692">
        <v>216500</v>
      </c>
      <c r="G126692">
        <v>0.36599999999999999</v>
      </c>
      <c r="H126692">
        <v>328200</v>
      </c>
      <c r="I126692">
        <v>296600</v>
      </c>
    </row>
    <row r="126693" spans="1:9" x14ac:dyDescent="0.25">
      <c r="A126693" t="s">
        <v>584</v>
      </c>
      <c r="B126693" t="s">
        <v>590</v>
      </c>
      <c r="C126693">
        <v>53033032007</v>
      </c>
      <c r="D126693">
        <v>2015</v>
      </c>
      <c r="E126693">
        <v>118300</v>
      </c>
      <c r="F126693">
        <v>265800</v>
      </c>
      <c r="G126693">
        <v>0.40500000000000003</v>
      </c>
      <c r="H126693">
        <v>358800</v>
      </c>
      <c r="I126693">
        <v>320300</v>
      </c>
    </row>
    <row r="126694" spans="1:9" x14ac:dyDescent="0.25">
      <c r="A126694" t="s">
        <v>584</v>
      </c>
      <c r="B126694" t="s">
        <v>590</v>
      </c>
      <c r="C126694">
        <v>53033032007</v>
      </c>
      <c r="D126694">
        <v>2016</v>
      </c>
      <c r="E126694">
        <v>139700</v>
      </c>
      <c r="F126694">
        <v>311000</v>
      </c>
      <c r="G126694">
        <v>0.42399999999999999</v>
      </c>
      <c r="H126694">
        <v>403300</v>
      </c>
      <c r="I126694">
        <v>365700</v>
      </c>
    </row>
    <row r="126695" spans="1:9" x14ac:dyDescent="0.25">
      <c r="A126695" t="s">
        <v>584</v>
      </c>
      <c r="B126695" t="s">
        <v>590</v>
      </c>
      <c r="C126695">
        <v>53033032007</v>
      </c>
      <c r="D126695">
        <v>2017</v>
      </c>
      <c r="E126695">
        <v>158300</v>
      </c>
      <c r="F126695">
        <v>356500</v>
      </c>
      <c r="G126695">
        <v>0.42699999999999999</v>
      </c>
      <c r="H126695">
        <v>446000</v>
      </c>
      <c r="I126695">
        <v>406000</v>
      </c>
    </row>
    <row r="126696" spans="1:9" x14ac:dyDescent="0.25">
      <c r="A126696" t="s">
        <v>584</v>
      </c>
      <c r="B126696" t="s">
        <v>590</v>
      </c>
      <c r="C126696">
        <v>53033032007</v>
      </c>
      <c r="D126696">
        <v>2018</v>
      </c>
      <c r="E126696">
        <v>165700</v>
      </c>
      <c r="F126696">
        <v>376400</v>
      </c>
      <c r="G126696">
        <v>0.40400000000000003</v>
      </c>
      <c r="H126696">
        <v>478600</v>
      </c>
      <c r="I126696">
        <v>445000</v>
      </c>
    </row>
    <row r="126697" spans="1:9" x14ac:dyDescent="0.25">
      <c r="A126697" t="s">
        <v>584</v>
      </c>
      <c r="B126697" t="s">
        <v>590</v>
      </c>
      <c r="C126697">
        <v>53033032007</v>
      </c>
      <c r="D126697">
        <v>2019</v>
      </c>
      <c r="E126697">
        <v>179200</v>
      </c>
      <c r="F126697">
        <v>414000</v>
      </c>
      <c r="G126697">
        <v>0.42599999999999999</v>
      </c>
      <c r="H126697">
        <v>505000</v>
      </c>
      <c r="I126697">
        <v>457200</v>
      </c>
    </row>
    <row r="126698" spans="1:9" x14ac:dyDescent="0.25">
      <c r="A126698" t="s">
        <v>584</v>
      </c>
      <c r="B126698" t="s">
        <v>590</v>
      </c>
      <c r="C126698">
        <v>53033032007</v>
      </c>
      <c r="D126698">
        <v>2020</v>
      </c>
      <c r="E126698">
        <v>197400</v>
      </c>
      <c r="F126698">
        <v>460700</v>
      </c>
      <c r="G126698">
        <v>0.434</v>
      </c>
      <c r="H126698">
        <v>543700</v>
      </c>
      <c r="I126698">
        <v>496800</v>
      </c>
    </row>
    <row r="126699" spans="1:9" x14ac:dyDescent="0.25">
      <c r="A126699" t="s">
        <v>584</v>
      </c>
      <c r="B126699" t="s">
        <v>590</v>
      </c>
      <c r="C126699">
        <v>53033032007</v>
      </c>
      <c r="D126699">
        <v>2021</v>
      </c>
      <c r="E126699">
        <v>262000</v>
      </c>
      <c r="F126699">
        <v>606300</v>
      </c>
      <c r="G126699">
        <v>0.47599999999999998</v>
      </c>
      <c r="H126699">
        <v>662300</v>
      </c>
      <c r="I126699">
        <v>603700</v>
      </c>
    </row>
    <row r="126700" spans="1:9" x14ac:dyDescent="0.25">
      <c r="A126700" t="s">
        <v>584</v>
      </c>
      <c r="B126700" t="s">
        <v>590</v>
      </c>
      <c r="C126700">
        <v>53033032007</v>
      </c>
      <c r="D126700">
        <v>2022</v>
      </c>
      <c r="E126700">
        <v>312200</v>
      </c>
      <c r="F126700">
        <v>695000</v>
      </c>
      <c r="G126700">
        <v>0.48699999999999999</v>
      </c>
      <c r="H126700">
        <v>790500</v>
      </c>
      <c r="I126700">
        <v>705300</v>
      </c>
    </row>
    <row r="126701" spans="1:9" x14ac:dyDescent="0.25">
      <c r="A126701" t="s">
        <v>584</v>
      </c>
      <c r="B126701" t="s">
        <v>590</v>
      </c>
      <c r="C126701">
        <v>53033032008</v>
      </c>
      <c r="D126701">
        <v>2012</v>
      </c>
      <c r="E126701">
        <v>85700</v>
      </c>
      <c r="F126701">
        <v>326200</v>
      </c>
      <c r="G126701">
        <v>0.38700000000000001</v>
      </c>
      <c r="H126701">
        <v>274600</v>
      </c>
      <c r="I126701">
        <v>220000</v>
      </c>
    </row>
    <row r="126702" spans="1:9" x14ac:dyDescent="0.25">
      <c r="A126702" t="s">
        <v>584</v>
      </c>
      <c r="B126702" t="s">
        <v>590</v>
      </c>
      <c r="C126702">
        <v>53033032008</v>
      </c>
      <c r="D126702">
        <v>2013</v>
      </c>
      <c r="E126702">
        <v>87900</v>
      </c>
      <c r="F126702">
        <v>328800</v>
      </c>
      <c r="G126702">
        <v>0.35699999999999998</v>
      </c>
      <c r="H126702">
        <v>305400</v>
      </c>
      <c r="I126702">
        <v>245100</v>
      </c>
    </row>
    <row r="126703" spans="1:9" x14ac:dyDescent="0.25">
      <c r="A126703" t="s">
        <v>584</v>
      </c>
      <c r="B126703" t="s">
        <v>590</v>
      </c>
      <c r="C126703">
        <v>53033032008</v>
      </c>
      <c r="D126703">
        <v>2014</v>
      </c>
      <c r="E126703">
        <v>99200</v>
      </c>
      <c r="F126703">
        <v>373700</v>
      </c>
      <c r="G126703">
        <v>0.372</v>
      </c>
      <c r="H126703">
        <v>335600</v>
      </c>
      <c r="I126703">
        <v>264600</v>
      </c>
    </row>
    <row r="126704" spans="1:9" x14ac:dyDescent="0.25">
      <c r="A126704" t="s">
        <v>584</v>
      </c>
      <c r="B126704" t="s">
        <v>590</v>
      </c>
      <c r="C126704">
        <v>53033032008</v>
      </c>
      <c r="D126704">
        <v>2015</v>
      </c>
      <c r="E126704">
        <v>113200</v>
      </c>
      <c r="F126704">
        <v>427200</v>
      </c>
      <c r="G126704">
        <v>0.38800000000000001</v>
      </c>
      <c r="H126704">
        <v>367500</v>
      </c>
      <c r="I126704">
        <v>290100</v>
      </c>
    </row>
    <row r="126705" spans="1:9" x14ac:dyDescent="0.25">
      <c r="A126705" t="s">
        <v>584</v>
      </c>
      <c r="B126705" t="s">
        <v>590</v>
      </c>
      <c r="C126705">
        <v>53033032008</v>
      </c>
      <c r="D126705">
        <v>2016</v>
      </c>
      <c r="E126705">
        <v>137900</v>
      </c>
      <c r="F126705">
        <v>524600</v>
      </c>
      <c r="G126705">
        <v>0.41799999999999998</v>
      </c>
      <c r="H126705">
        <v>415700</v>
      </c>
      <c r="I126705">
        <v>327100</v>
      </c>
    </row>
    <row r="126706" spans="1:9" x14ac:dyDescent="0.25">
      <c r="A126706" t="s">
        <v>584</v>
      </c>
      <c r="B126706" t="s">
        <v>590</v>
      </c>
      <c r="C126706">
        <v>53033032008</v>
      </c>
      <c r="D126706">
        <v>2017</v>
      </c>
      <c r="E126706">
        <v>154900</v>
      </c>
      <c r="F126706">
        <v>586500</v>
      </c>
      <c r="G126706">
        <v>0.43099999999999999</v>
      </c>
      <c r="H126706">
        <v>455900</v>
      </c>
      <c r="I126706">
        <v>356300</v>
      </c>
    </row>
    <row r="126707" spans="1:9" x14ac:dyDescent="0.25">
      <c r="A126707" t="s">
        <v>584</v>
      </c>
      <c r="B126707" t="s">
        <v>590</v>
      </c>
      <c r="C126707">
        <v>53033032008</v>
      </c>
      <c r="D126707">
        <v>2018</v>
      </c>
      <c r="E126707">
        <v>176700</v>
      </c>
      <c r="F126707">
        <v>660600</v>
      </c>
      <c r="G126707">
        <v>0.45500000000000002</v>
      </c>
      <c r="H126707">
        <v>497100</v>
      </c>
      <c r="I126707">
        <v>384800</v>
      </c>
    </row>
    <row r="126708" spans="1:9" x14ac:dyDescent="0.25">
      <c r="A126708" t="s">
        <v>584</v>
      </c>
      <c r="B126708" t="s">
        <v>590</v>
      </c>
      <c r="C126708">
        <v>53033032008</v>
      </c>
      <c r="D126708">
        <v>2019</v>
      </c>
      <c r="E126708">
        <v>187400</v>
      </c>
      <c r="F126708">
        <v>704200</v>
      </c>
      <c r="G126708">
        <v>0.46300000000000002</v>
      </c>
      <c r="H126708">
        <v>517800</v>
      </c>
      <c r="I126708">
        <v>401900</v>
      </c>
    </row>
    <row r="126709" spans="1:9" x14ac:dyDescent="0.25">
      <c r="A126709" t="s">
        <v>584</v>
      </c>
      <c r="B126709" t="s">
        <v>590</v>
      </c>
      <c r="C126709">
        <v>53033032008</v>
      </c>
      <c r="D126709">
        <v>2020</v>
      </c>
      <c r="E126709">
        <v>208900</v>
      </c>
      <c r="F126709">
        <v>819100</v>
      </c>
      <c r="G126709">
        <v>0.47099999999999997</v>
      </c>
      <c r="H126709">
        <v>575200</v>
      </c>
      <c r="I126709">
        <v>435900</v>
      </c>
    </row>
    <row r="126710" spans="1:9" x14ac:dyDescent="0.25">
      <c r="A126710" t="s">
        <v>584</v>
      </c>
      <c r="B126710" t="s">
        <v>590</v>
      </c>
      <c r="C126710">
        <v>53033032008</v>
      </c>
      <c r="D126710">
        <v>2021</v>
      </c>
      <c r="E126710">
        <v>261300</v>
      </c>
      <c r="F126710">
        <v>997500</v>
      </c>
      <c r="G126710">
        <v>0.496</v>
      </c>
      <c r="H126710">
        <v>668400</v>
      </c>
      <c r="I126710">
        <v>521900</v>
      </c>
    </row>
    <row r="126711" spans="1:9" x14ac:dyDescent="0.25">
      <c r="A126711" t="s">
        <v>584</v>
      </c>
      <c r="B126711" t="s">
        <v>590</v>
      </c>
      <c r="C126711">
        <v>53033032008</v>
      </c>
      <c r="D126711">
        <v>2022</v>
      </c>
      <c r="E126711">
        <v>323900</v>
      </c>
      <c r="F126711">
        <v>1214100</v>
      </c>
      <c r="G126711">
        <v>0.503</v>
      </c>
      <c r="H126711">
        <v>822100</v>
      </c>
      <c r="I126711">
        <v>638900</v>
      </c>
    </row>
    <row r="126712" spans="1:9" x14ac:dyDescent="0.25">
      <c r="A126712" t="s">
        <v>584</v>
      </c>
      <c r="B126712" t="s">
        <v>590</v>
      </c>
      <c r="C126712">
        <v>53033032010</v>
      </c>
      <c r="D126712">
        <v>2012</v>
      </c>
      <c r="E126712">
        <v>90900</v>
      </c>
      <c r="F126712">
        <v>380300</v>
      </c>
      <c r="G126712">
        <v>0.32800000000000001</v>
      </c>
      <c r="H126712">
        <v>293000</v>
      </c>
      <c r="I126712">
        <v>256100</v>
      </c>
    </row>
    <row r="126713" spans="1:9" x14ac:dyDescent="0.25">
      <c r="A126713" t="s">
        <v>584</v>
      </c>
      <c r="B126713" t="s">
        <v>590</v>
      </c>
      <c r="C126713">
        <v>53033032010</v>
      </c>
      <c r="D126713">
        <v>2013</v>
      </c>
      <c r="E126713">
        <v>99800</v>
      </c>
      <c r="F126713">
        <v>419400</v>
      </c>
      <c r="G126713">
        <v>0.32800000000000001</v>
      </c>
      <c r="H126713">
        <v>321500</v>
      </c>
      <c r="I126713">
        <v>280500</v>
      </c>
    </row>
    <row r="126714" spans="1:9" x14ac:dyDescent="0.25">
      <c r="A126714" t="s">
        <v>584</v>
      </c>
      <c r="B126714" t="s">
        <v>590</v>
      </c>
      <c r="C126714">
        <v>53033032010</v>
      </c>
      <c r="D126714">
        <v>2014</v>
      </c>
      <c r="E126714">
        <v>117500</v>
      </c>
      <c r="F126714">
        <v>500900</v>
      </c>
      <c r="G126714">
        <v>0.35399999999999998</v>
      </c>
      <c r="H126714">
        <v>351800</v>
      </c>
      <c r="I126714">
        <v>304800</v>
      </c>
    </row>
    <row r="126715" spans="1:9" x14ac:dyDescent="0.25">
      <c r="A126715" t="s">
        <v>584</v>
      </c>
      <c r="B126715" t="s">
        <v>590</v>
      </c>
      <c r="C126715">
        <v>53033032010</v>
      </c>
      <c r="D126715">
        <v>2015</v>
      </c>
      <c r="E126715">
        <v>132000</v>
      </c>
      <c r="F126715">
        <v>559100</v>
      </c>
      <c r="G126715">
        <v>0.36399999999999999</v>
      </c>
      <c r="H126715">
        <v>380400</v>
      </c>
      <c r="I126715">
        <v>331100</v>
      </c>
    </row>
    <row r="126716" spans="1:9" x14ac:dyDescent="0.25">
      <c r="A126716" t="s">
        <v>584</v>
      </c>
      <c r="B126716" t="s">
        <v>590</v>
      </c>
      <c r="C126716">
        <v>53033032010</v>
      </c>
      <c r="D126716">
        <v>2016</v>
      </c>
      <c r="E126716">
        <v>159200</v>
      </c>
      <c r="F126716">
        <v>681000</v>
      </c>
      <c r="G126716">
        <v>0.39900000000000002</v>
      </c>
      <c r="H126716">
        <v>424900</v>
      </c>
      <c r="I126716">
        <v>367400</v>
      </c>
    </row>
    <row r="126717" spans="1:9" x14ac:dyDescent="0.25">
      <c r="A126717" t="s">
        <v>584</v>
      </c>
      <c r="B126717" t="s">
        <v>590</v>
      </c>
      <c r="C126717">
        <v>53033032010</v>
      </c>
      <c r="D126717">
        <v>2017</v>
      </c>
      <c r="E126717">
        <v>179600</v>
      </c>
      <c r="F126717">
        <v>766400</v>
      </c>
      <c r="G126717">
        <v>0.41</v>
      </c>
      <c r="H126717">
        <v>470000</v>
      </c>
      <c r="I126717">
        <v>403700</v>
      </c>
    </row>
    <row r="126718" spans="1:9" x14ac:dyDescent="0.25">
      <c r="A126718" t="s">
        <v>584</v>
      </c>
      <c r="B126718" t="s">
        <v>590</v>
      </c>
      <c r="C126718">
        <v>53033032010</v>
      </c>
      <c r="D126718">
        <v>2018</v>
      </c>
      <c r="E126718">
        <v>198400</v>
      </c>
      <c r="F126718">
        <v>846800</v>
      </c>
      <c r="G126718">
        <v>0.40300000000000002</v>
      </c>
      <c r="H126718">
        <v>521800</v>
      </c>
      <c r="I126718">
        <v>449800</v>
      </c>
    </row>
    <row r="126719" spans="1:9" x14ac:dyDescent="0.25">
      <c r="A126719" t="s">
        <v>584</v>
      </c>
      <c r="B126719" t="s">
        <v>590</v>
      </c>
      <c r="C126719">
        <v>53033032010</v>
      </c>
      <c r="D126719">
        <v>2019</v>
      </c>
      <c r="E126719">
        <v>202300</v>
      </c>
      <c r="F126719">
        <v>869100</v>
      </c>
      <c r="G126719">
        <v>0.40699999999999997</v>
      </c>
      <c r="H126719">
        <v>526400</v>
      </c>
      <c r="I126719">
        <v>455500</v>
      </c>
    </row>
    <row r="126720" spans="1:9" x14ac:dyDescent="0.25">
      <c r="A126720" t="s">
        <v>584</v>
      </c>
      <c r="B126720" t="s">
        <v>590</v>
      </c>
      <c r="C126720">
        <v>53033032010</v>
      </c>
      <c r="D126720">
        <v>2020</v>
      </c>
      <c r="E126720">
        <v>218600</v>
      </c>
      <c r="F126720">
        <v>939000</v>
      </c>
      <c r="G126720">
        <v>0.40500000000000003</v>
      </c>
      <c r="H126720">
        <v>572600</v>
      </c>
      <c r="I126720">
        <v>494200</v>
      </c>
    </row>
    <row r="126721" spans="1:9" x14ac:dyDescent="0.25">
      <c r="A126721" t="s">
        <v>584</v>
      </c>
      <c r="B126721" t="s">
        <v>590</v>
      </c>
      <c r="C126721">
        <v>53033032010</v>
      </c>
      <c r="D126721">
        <v>2021</v>
      </c>
      <c r="E126721">
        <v>312300</v>
      </c>
      <c r="F126721">
        <v>1348400</v>
      </c>
      <c r="G126721">
        <v>0.46</v>
      </c>
      <c r="H126721">
        <v>720300</v>
      </c>
      <c r="I126721">
        <v>621000</v>
      </c>
    </row>
    <row r="126722" spans="1:9" x14ac:dyDescent="0.25">
      <c r="A126722" t="s">
        <v>584</v>
      </c>
      <c r="B126722" t="s">
        <v>590</v>
      </c>
      <c r="C126722">
        <v>53033032010</v>
      </c>
      <c r="D126722">
        <v>2022</v>
      </c>
      <c r="E126722">
        <v>337600</v>
      </c>
      <c r="F126722">
        <v>1420300</v>
      </c>
      <c r="G126722">
        <v>0.42799999999999999</v>
      </c>
      <c r="H126722">
        <v>858400</v>
      </c>
      <c r="I126722">
        <v>724900</v>
      </c>
    </row>
    <row r="126723" spans="1:9" x14ac:dyDescent="0.25">
      <c r="A126723" t="s">
        <v>584</v>
      </c>
      <c r="B126723" t="s">
        <v>590</v>
      </c>
      <c r="C126723">
        <v>53033032011</v>
      </c>
      <c r="D126723">
        <v>2012</v>
      </c>
      <c r="E126723">
        <v>88700</v>
      </c>
      <c r="F126723">
        <v>405000</v>
      </c>
      <c r="G126723">
        <v>0.32700000000000001</v>
      </c>
      <c r="H126723">
        <v>286300</v>
      </c>
      <c r="I126723">
        <v>252800</v>
      </c>
    </row>
    <row r="126724" spans="1:9" x14ac:dyDescent="0.25">
      <c r="A126724" t="s">
        <v>584</v>
      </c>
      <c r="B126724" t="s">
        <v>590</v>
      </c>
      <c r="C126724">
        <v>53033032011</v>
      </c>
      <c r="D126724">
        <v>2013</v>
      </c>
      <c r="E126724">
        <v>97500</v>
      </c>
      <c r="F126724">
        <v>450700</v>
      </c>
      <c r="G126724">
        <v>0.32500000000000001</v>
      </c>
      <c r="H126724">
        <v>313400</v>
      </c>
      <c r="I126724">
        <v>277800</v>
      </c>
    </row>
    <row r="126725" spans="1:9" x14ac:dyDescent="0.25">
      <c r="A126725" t="s">
        <v>584</v>
      </c>
      <c r="B126725" t="s">
        <v>590</v>
      </c>
      <c r="C126725">
        <v>53033032011</v>
      </c>
      <c r="D126725">
        <v>2014</v>
      </c>
      <c r="E126725">
        <v>112700</v>
      </c>
      <c r="F126725">
        <v>521100</v>
      </c>
      <c r="G126725">
        <v>0.34200000000000003</v>
      </c>
      <c r="H126725">
        <v>347100</v>
      </c>
      <c r="I126725">
        <v>306400</v>
      </c>
    </row>
    <row r="126726" spans="1:9" x14ac:dyDescent="0.25">
      <c r="A126726" t="s">
        <v>584</v>
      </c>
      <c r="B126726" t="s">
        <v>590</v>
      </c>
      <c r="C126726">
        <v>53033032011</v>
      </c>
      <c r="D126726">
        <v>2015</v>
      </c>
      <c r="E126726">
        <v>130000</v>
      </c>
      <c r="F126726">
        <v>599500</v>
      </c>
      <c r="G126726">
        <v>0.36199999999999999</v>
      </c>
      <c r="H126726">
        <v>379400</v>
      </c>
      <c r="I126726">
        <v>333600</v>
      </c>
    </row>
    <row r="126727" spans="1:9" x14ac:dyDescent="0.25">
      <c r="A126727" t="s">
        <v>584</v>
      </c>
      <c r="B126727" t="s">
        <v>590</v>
      </c>
      <c r="C126727">
        <v>53033032011</v>
      </c>
      <c r="D126727">
        <v>2016</v>
      </c>
      <c r="E126727">
        <v>156700</v>
      </c>
      <c r="F126727">
        <v>725600</v>
      </c>
      <c r="G126727">
        <v>0.38900000000000001</v>
      </c>
      <c r="H126727">
        <v>422900</v>
      </c>
      <c r="I126727">
        <v>374200</v>
      </c>
    </row>
    <row r="126728" spans="1:9" x14ac:dyDescent="0.25">
      <c r="A126728" t="s">
        <v>584</v>
      </c>
      <c r="B126728" t="s">
        <v>590</v>
      </c>
      <c r="C126728">
        <v>53033032011</v>
      </c>
      <c r="D126728">
        <v>2017</v>
      </c>
      <c r="E126728">
        <v>179000</v>
      </c>
      <c r="F126728">
        <v>830300</v>
      </c>
      <c r="G126728">
        <v>0.40699999999999997</v>
      </c>
      <c r="H126728">
        <v>466500</v>
      </c>
      <c r="I126728">
        <v>408000</v>
      </c>
    </row>
    <row r="126729" spans="1:9" x14ac:dyDescent="0.25">
      <c r="A126729" t="s">
        <v>584</v>
      </c>
      <c r="B126729" t="s">
        <v>590</v>
      </c>
      <c r="C126729">
        <v>53033032011</v>
      </c>
      <c r="D126729">
        <v>2018</v>
      </c>
      <c r="E126729">
        <v>193100</v>
      </c>
      <c r="F126729">
        <v>882700</v>
      </c>
      <c r="G126729">
        <v>0.40400000000000003</v>
      </c>
      <c r="H126729">
        <v>504800</v>
      </c>
      <c r="I126729">
        <v>443700</v>
      </c>
    </row>
    <row r="126730" spans="1:9" x14ac:dyDescent="0.25">
      <c r="A126730" t="s">
        <v>584</v>
      </c>
      <c r="B126730" t="s">
        <v>590</v>
      </c>
      <c r="C126730">
        <v>53033032011</v>
      </c>
      <c r="D126730">
        <v>2019</v>
      </c>
      <c r="E126730">
        <v>215400</v>
      </c>
      <c r="F126730">
        <v>988900</v>
      </c>
      <c r="G126730">
        <v>0.43099999999999999</v>
      </c>
      <c r="H126730">
        <v>530300</v>
      </c>
      <c r="I126730">
        <v>462200</v>
      </c>
    </row>
    <row r="126731" spans="1:9" x14ac:dyDescent="0.25">
      <c r="A126731" t="s">
        <v>584</v>
      </c>
      <c r="B126731" t="s">
        <v>590</v>
      </c>
      <c r="C126731">
        <v>53033032011</v>
      </c>
      <c r="D126731">
        <v>2020</v>
      </c>
      <c r="E126731">
        <v>232800</v>
      </c>
      <c r="F126731">
        <v>1076200</v>
      </c>
      <c r="G126731">
        <v>0.438</v>
      </c>
      <c r="H126731">
        <v>560600</v>
      </c>
      <c r="I126731">
        <v>493100</v>
      </c>
    </row>
    <row r="126732" spans="1:9" x14ac:dyDescent="0.25">
      <c r="A126732" t="s">
        <v>584</v>
      </c>
      <c r="B126732" t="s">
        <v>590</v>
      </c>
      <c r="C126732">
        <v>53033032011</v>
      </c>
      <c r="D126732">
        <v>2021</v>
      </c>
      <c r="E126732">
        <v>308600</v>
      </c>
      <c r="F126732">
        <v>1425700</v>
      </c>
      <c r="G126732">
        <v>0.45700000000000002</v>
      </c>
      <c r="H126732">
        <v>722100</v>
      </c>
      <c r="I126732">
        <v>628200</v>
      </c>
    </row>
    <row r="126733" spans="1:9" x14ac:dyDescent="0.25">
      <c r="A126733" t="s">
        <v>584</v>
      </c>
      <c r="B126733" t="s">
        <v>590</v>
      </c>
      <c r="C126733">
        <v>53033032011</v>
      </c>
      <c r="D126733">
        <v>2022</v>
      </c>
      <c r="E126733">
        <v>343700</v>
      </c>
      <c r="F126733">
        <v>1550600</v>
      </c>
      <c r="G126733">
        <v>0.44600000000000001</v>
      </c>
      <c r="H126733">
        <v>831500</v>
      </c>
      <c r="I126733">
        <v>715000</v>
      </c>
    </row>
    <row r="126734" spans="1:9" x14ac:dyDescent="0.25">
      <c r="A126734" t="s">
        <v>584</v>
      </c>
      <c r="B126734" t="s">
        <v>590</v>
      </c>
      <c r="C126734">
        <v>53033032102</v>
      </c>
      <c r="D126734">
        <v>2012</v>
      </c>
      <c r="E126734">
        <v>122100</v>
      </c>
      <c r="F126734">
        <v>163400</v>
      </c>
      <c r="G126734">
        <v>0.436</v>
      </c>
      <c r="H126734">
        <v>363100</v>
      </c>
      <c r="I126734">
        <v>385300</v>
      </c>
    </row>
    <row r="126735" spans="1:9" x14ac:dyDescent="0.25">
      <c r="A126735" t="s">
        <v>584</v>
      </c>
      <c r="B126735" t="s">
        <v>590</v>
      </c>
      <c r="C126735">
        <v>53033032102</v>
      </c>
      <c r="D126735">
        <v>2013</v>
      </c>
      <c r="E126735">
        <v>123400</v>
      </c>
      <c r="F126735">
        <v>164900</v>
      </c>
      <c r="G126735">
        <v>0.41399999999999998</v>
      </c>
      <c r="H126735">
        <v>385300</v>
      </c>
      <c r="I126735">
        <v>408000</v>
      </c>
    </row>
    <row r="126736" spans="1:9" x14ac:dyDescent="0.25">
      <c r="A126736" t="s">
        <v>584</v>
      </c>
      <c r="B126736" t="s">
        <v>590</v>
      </c>
      <c r="C126736">
        <v>53033032102</v>
      </c>
      <c r="D126736">
        <v>2014</v>
      </c>
      <c r="E126736">
        <v>130800</v>
      </c>
      <c r="F126736">
        <v>174500</v>
      </c>
      <c r="G126736">
        <v>0.40400000000000003</v>
      </c>
      <c r="H126736">
        <v>426000</v>
      </c>
      <c r="I126736">
        <v>444200</v>
      </c>
    </row>
    <row r="126737" spans="1:9" x14ac:dyDescent="0.25">
      <c r="A126737" t="s">
        <v>584</v>
      </c>
      <c r="B126737" t="s">
        <v>590</v>
      </c>
      <c r="C126737">
        <v>53033032102</v>
      </c>
      <c r="D126737">
        <v>2015</v>
      </c>
      <c r="E126737">
        <v>151100</v>
      </c>
      <c r="F126737">
        <v>202200</v>
      </c>
      <c r="G126737">
        <v>0.45700000000000002</v>
      </c>
      <c r="H126737">
        <v>431200</v>
      </c>
      <c r="I126737">
        <v>453700</v>
      </c>
    </row>
    <row r="126738" spans="1:9" x14ac:dyDescent="0.25">
      <c r="A126738" t="s">
        <v>584</v>
      </c>
      <c r="B126738" t="s">
        <v>590</v>
      </c>
      <c r="C126738">
        <v>53033032102</v>
      </c>
      <c r="D126738">
        <v>2016</v>
      </c>
      <c r="E126738">
        <v>174300</v>
      </c>
      <c r="F126738">
        <v>232800</v>
      </c>
      <c r="G126738">
        <v>0.46</v>
      </c>
      <c r="H126738">
        <v>493500</v>
      </c>
      <c r="I126738">
        <v>519300</v>
      </c>
    </row>
    <row r="126739" spans="1:9" x14ac:dyDescent="0.25">
      <c r="A126739" t="s">
        <v>584</v>
      </c>
      <c r="B126739" t="s">
        <v>590</v>
      </c>
      <c r="C126739">
        <v>53033032102</v>
      </c>
      <c r="D126739">
        <v>2017</v>
      </c>
      <c r="E126739">
        <v>192700</v>
      </c>
      <c r="F126739">
        <v>257500</v>
      </c>
      <c r="G126739">
        <v>0.45100000000000001</v>
      </c>
      <c r="H126739">
        <v>556100</v>
      </c>
      <c r="I126739">
        <v>585600</v>
      </c>
    </row>
    <row r="126740" spans="1:9" x14ac:dyDescent="0.25">
      <c r="A126740" t="s">
        <v>584</v>
      </c>
      <c r="B126740" t="s">
        <v>590</v>
      </c>
      <c r="C126740">
        <v>53033032102</v>
      </c>
      <c r="D126740">
        <v>2018</v>
      </c>
      <c r="E126740">
        <v>226300</v>
      </c>
      <c r="F126740">
        <v>301500</v>
      </c>
      <c r="G126740">
        <v>0.505</v>
      </c>
      <c r="H126740">
        <v>589900</v>
      </c>
      <c r="I126740">
        <v>614700</v>
      </c>
    </row>
    <row r="126741" spans="1:9" x14ac:dyDescent="0.25">
      <c r="A126741" t="s">
        <v>584</v>
      </c>
      <c r="B126741" t="s">
        <v>590</v>
      </c>
      <c r="C126741">
        <v>53033032102</v>
      </c>
      <c r="D126741">
        <v>2019</v>
      </c>
      <c r="E126741">
        <v>235400</v>
      </c>
      <c r="F126741">
        <v>314000</v>
      </c>
      <c r="G126741">
        <v>0.50600000000000001</v>
      </c>
      <c r="H126741">
        <v>608900</v>
      </c>
      <c r="I126741">
        <v>638900</v>
      </c>
    </row>
    <row r="126742" spans="1:9" x14ac:dyDescent="0.25">
      <c r="A126742" t="s">
        <v>584</v>
      </c>
      <c r="B126742" t="s">
        <v>590</v>
      </c>
      <c r="C126742">
        <v>53033032102</v>
      </c>
      <c r="D126742">
        <v>2020</v>
      </c>
      <c r="E126742">
        <v>247100</v>
      </c>
      <c r="F126742">
        <v>330200</v>
      </c>
      <c r="G126742">
        <v>0.48599999999999999</v>
      </c>
      <c r="H126742">
        <v>662500</v>
      </c>
      <c r="I126742">
        <v>698300</v>
      </c>
    </row>
    <row r="126743" spans="1:9" x14ac:dyDescent="0.25">
      <c r="A126743" t="s">
        <v>584</v>
      </c>
      <c r="B126743" t="s">
        <v>590</v>
      </c>
      <c r="C126743">
        <v>53033032102</v>
      </c>
      <c r="D126743">
        <v>2021</v>
      </c>
      <c r="E126743">
        <v>324900</v>
      </c>
      <c r="F126743">
        <v>432400</v>
      </c>
      <c r="G126743">
        <v>0.52400000000000002</v>
      </c>
      <c r="H126743">
        <v>803000</v>
      </c>
      <c r="I126743">
        <v>852000</v>
      </c>
    </row>
    <row r="126744" spans="1:9" x14ac:dyDescent="0.25">
      <c r="A126744" t="s">
        <v>584</v>
      </c>
      <c r="B126744" t="s">
        <v>590</v>
      </c>
      <c r="C126744">
        <v>53033032102</v>
      </c>
      <c r="D126744">
        <v>2022</v>
      </c>
      <c r="E126744">
        <v>334900</v>
      </c>
      <c r="F126744">
        <v>447400</v>
      </c>
      <c r="G126744">
        <v>0.437</v>
      </c>
      <c r="H126744">
        <v>997900</v>
      </c>
      <c r="I126744">
        <v>1051100</v>
      </c>
    </row>
    <row r="126745" spans="1:9" x14ac:dyDescent="0.25">
      <c r="A126745" t="s">
        <v>584</v>
      </c>
      <c r="B126745" t="s">
        <v>590</v>
      </c>
      <c r="C126745">
        <v>53033032103</v>
      </c>
      <c r="D126745">
        <v>2012</v>
      </c>
      <c r="E126745">
        <v>199700</v>
      </c>
      <c r="F126745">
        <v>717000</v>
      </c>
      <c r="G126745">
        <v>0.497</v>
      </c>
      <c r="H126745">
        <v>474800</v>
      </c>
      <c r="I126745">
        <v>394700</v>
      </c>
    </row>
    <row r="126746" spans="1:9" x14ac:dyDescent="0.25">
      <c r="A126746" t="s">
        <v>584</v>
      </c>
      <c r="B126746" t="s">
        <v>590</v>
      </c>
      <c r="C126746">
        <v>53033032103</v>
      </c>
      <c r="D126746">
        <v>2013</v>
      </c>
      <c r="E126746">
        <v>215100</v>
      </c>
      <c r="F126746">
        <v>776300</v>
      </c>
      <c r="G126746">
        <v>0.50600000000000001</v>
      </c>
      <c r="H126746">
        <v>502400</v>
      </c>
      <c r="I126746">
        <v>417300</v>
      </c>
    </row>
    <row r="126747" spans="1:9" x14ac:dyDescent="0.25">
      <c r="A126747" t="s">
        <v>584</v>
      </c>
      <c r="B126747" t="s">
        <v>590</v>
      </c>
      <c r="C126747">
        <v>53033032103</v>
      </c>
      <c r="D126747">
        <v>2014</v>
      </c>
      <c r="E126747">
        <v>253100</v>
      </c>
      <c r="F126747">
        <v>924000</v>
      </c>
      <c r="G126747">
        <v>0.54600000000000004</v>
      </c>
      <c r="H126747">
        <v>551000</v>
      </c>
      <c r="I126747">
        <v>453600</v>
      </c>
    </row>
    <row r="126748" spans="1:9" x14ac:dyDescent="0.25">
      <c r="A126748" t="s">
        <v>584</v>
      </c>
      <c r="B126748" t="s">
        <v>590</v>
      </c>
      <c r="C126748">
        <v>53033032103</v>
      </c>
      <c r="D126748">
        <v>2015</v>
      </c>
      <c r="E126748">
        <v>273700</v>
      </c>
      <c r="F126748">
        <v>1011200</v>
      </c>
      <c r="G126748">
        <v>0.52700000000000002</v>
      </c>
      <c r="H126748">
        <v>616200</v>
      </c>
      <c r="I126748">
        <v>507100</v>
      </c>
    </row>
    <row r="126749" spans="1:9" x14ac:dyDescent="0.25">
      <c r="A126749" t="s">
        <v>584</v>
      </c>
      <c r="B126749" t="s">
        <v>590</v>
      </c>
      <c r="C126749">
        <v>53033032103</v>
      </c>
      <c r="D126749">
        <v>2016</v>
      </c>
      <c r="E126749">
        <v>317500</v>
      </c>
      <c r="F126749">
        <v>1172900</v>
      </c>
      <c r="G126749">
        <v>0.56499999999999895</v>
      </c>
      <c r="H126749">
        <v>664500</v>
      </c>
      <c r="I126749">
        <v>548600</v>
      </c>
    </row>
    <row r="126750" spans="1:9" x14ac:dyDescent="0.25">
      <c r="A126750" t="s">
        <v>584</v>
      </c>
      <c r="B126750" t="s">
        <v>590</v>
      </c>
      <c r="C126750">
        <v>53033032103</v>
      </c>
      <c r="D126750">
        <v>2017</v>
      </c>
      <c r="E126750">
        <v>410800</v>
      </c>
      <c r="F126750">
        <v>1529700</v>
      </c>
      <c r="G126750">
        <v>0.59699999999999998</v>
      </c>
      <c r="H126750">
        <v>815300</v>
      </c>
      <c r="I126750">
        <v>672600</v>
      </c>
    </row>
    <row r="126751" spans="1:9" x14ac:dyDescent="0.25">
      <c r="A126751" t="s">
        <v>584</v>
      </c>
      <c r="B126751" t="s">
        <v>590</v>
      </c>
      <c r="C126751">
        <v>53033032103</v>
      </c>
      <c r="D126751">
        <v>2018</v>
      </c>
      <c r="E126751">
        <v>437900</v>
      </c>
      <c r="F126751">
        <v>1590000</v>
      </c>
      <c r="G126751">
        <v>0.58799999999999997</v>
      </c>
      <c r="H126751">
        <v>882000</v>
      </c>
      <c r="I126751">
        <v>729800</v>
      </c>
    </row>
    <row r="126752" spans="1:9" x14ac:dyDescent="0.25">
      <c r="A126752" t="s">
        <v>584</v>
      </c>
      <c r="B126752" t="s">
        <v>590</v>
      </c>
      <c r="C126752">
        <v>53033032103</v>
      </c>
      <c r="D126752">
        <v>2019</v>
      </c>
      <c r="E126752">
        <v>439600</v>
      </c>
      <c r="F126752">
        <v>1615200</v>
      </c>
      <c r="G126752">
        <v>0.57199999999999995</v>
      </c>
      <c r="H126752">
        <v>898800</v>
      </c>
      <c r="I126752">
        <v>749700</v>
      </c>
    </row>
    <row r="126753" spans="1:9" x14ac:dyDescent="0.25">
      <c r="A126753" t="s">
        <v>584</v>
      </c>
      <c r="B126753" t="s">
        <v>590</v>
      </c>
      <c r="C126753">
        <v>53033032103</v>
      </c>
      <c r="D126753">
        <v>2020</v>
      </c>
      <c r="E126753">
        <v>492600</v>
      </c>
      <c r="F126753">
        <v>1801600</v>
      </c>
      <c r="G126753">
        <v>0.60899999999999999</v>
      </c>
      <c r="H126753">
        <v>951200</v>
      </c>
      <c r="I126753">
        <v>791200</v>
      </c>
    </row>
    <row r="126754" spans="1:9" x14ac:dyDescent="0.25">
      <c r="A126754" t="s">
        <v>584</v>
      </c>
      <c r="B126754" t="s">
        <v>590</v>
      </c>
      <c r="C126754">
        <v>53033032103</v>
      </c>
      <c r="D126754">
        <v>2021</v>
      </c>
      <c r="E126754">
        <v>645000</v>
      </c>
      <c r="F126754">
        <v>2371600</v>
      </c>
      <c r="G126754">
        <v>0.64100000000000001</v>
      </c>
      <c r="H126754">
        <v>1173600</v>
      </c>
      <c r="I126754">
        <v>981600</v>
      </c>
    </row>
    <row r="126755" spans="1:9" x14ac:dyDescent="0.25">
      <c r="A126755" t="s">
        <v>584</v>
      </c>
      <c r="B126755" t="s">
        <v>590</v>
      </c>
      <c r="C126755">
        <v>53033032103</v>
      </c>
      <c r="D126755">
        <v>2022</v>
      </c>
      <c r="E126755">
        <v>693100</v>
      </c>
      <c r="F126755">
        <v>2525100</v>
      </c>
      <c r="G126755">
        <v>0.621</v>
      </c>
      <c r="H126755">
        <v>1313700</v>
      </c>
      <c r="I126755">
        <v>1094300</v>
      </c>
    </row>
    <row r="126756" spans="1:9" x14ac:dyDescent="0.25">
      <c r="A126756" t="s">
        <v>584</v>
      </c>
      <c r="B126756" t="s">
        <v>590</v>
      </c>
      <c r="C126756">
        <v>53033032104</v>
      </c>
      <c r="D126756">
        <v>2012</v>
      </c>
      <c r="E126756">
        <v>172000</v>
      </c>
      <c r="F126756">
        <v>339600</v>
      </c>
      <c r="G126756">
        <v>0.49</v>
      </c>
      <c r="H126756">
        <v>429300</v>
      </c>
      <c r="I126756">
        <v>401300</v>
      </c>
    </row>
    <row r="126757" spans="1:9" x14ac:dyDescent="0.25">
      <c r="A126757" t="s">
        <v>584</v>
      </c>
      <c r="B126757" t="s">
        <v>590</v>
      </c>
      <c r="C126757">
        <v>53033032104</v>
      </c>
      <c r="D126757">
        <v>2013</v>
      </c>
      <c r="E126757">
        <v>180900</v>
      </c>
      <c r="F126757">
        <v>357100</v>
      </c>
      <c r="G126757">
        <v>0.48</v>
      </c>
      <c r="H126757">
        <v>461400</v>
      </c>
      <c r="I126757">
        <v>431700</v>
      </c>
    </row>
    <row r="126758" spans="1:9" x14ac:dyDescent="0.25">
      <c r="A126758" t="s">
        <v>584</v>
      </c>
      <c r="B126758" t="s">
        <v>590</v>
      </c>
      <c r="C126758">
        <v>53033032104</v>
      </c>
      <c r="D126758">
        <v>2014</v>
      </c>
      <c r="E126758">
        <v>191600</v>
      </c>
      <c r="F126758">
        <v>378700</v>
      </c>
      <c r="G126758">
        <v>0.46300000000000002</v>
      </c>
      <c r="H126758">
        <v>513500</v>
      </c>
      <c r="I126758">
        <v>472000</v>
      </c>
    </row>
    <row r="126759" spans="1:9" x14ac:dyDescent="0.25">
      <c r="A126759" t="s">
        <v>584</v>
      </c>
      <c r="B126759" t="s">
        <v>590</v>
      </c>
      <c r="C126759">
        <v>53033032104</v>
      </c>
      <c r="D126759">
        <v>2015</v>
      </c>
      <c r="E126759">
        <v>215000</v>
      </c>
      <c r="F126759">
        <v>433200</v>
      </c>
      <c r="G126759">
        <v>0.48499999999999999</v>
      </c>
      <c r="H126759">
        <v>548800</v>
      </c>
      <c r="I126759">
        <v>508300</v>
      </c>
    </row>
    <row r="126760" spans="1:9" x14ac:dyDescent="0.25">
      <c r="A126760" t="s">
        <v>584</v>
      </c>
      <c r="B126760" t="s">
        <v>590</v>
      </c>
      <c r="C126760">
        <v>53033032104</v>
      </c>
      <c r="D126760">
        <v>2016</v>
      </c>
      <c r="E126760">
        <v>242100</v>
      </c>
      <c r="F126760">
        <v>480100</v>
      </c>
      <c r="G126760">
        <v>0.5</v>
      </c>
      <c r="H126760">
        <v>598200</v>
      </c>
      <c r="I126760">
        <v>550900</v>
      </c>
    </row>
    <row r="126761" spans="1:9" x14ac:dyDescent="0.25">
      <c r="A126761" t="s">
        <v>584</v>
      </c>
      <c r="B126761" t="s">
        <v>590</v>
      </c>
      <c r="C126761">
        <v>53033032104</v>
      </c>
      <c r="D126761">
        <v>2017</v>
      </c>
      <c r="E126761">
        <v>323400</v>
      </c>
      <c r="F126761">
        <v>644800</v>
      </c>
      <c r="G126761">
        <v>0.56699999999999895</v>
      </c>
      <c r="H126761">
        <v>710300</v>
      </c>
      <c r="I126761">
        <v>644700</v>
      </c>
    </row>
    <row r="126762" spans="1:9" x14ac:dyDescent="0.25">
      <c r="A126762" t="s">
        <v>584</v>
      </c>
      <c r="B126762" t="s">
        <v>590</v>
      </c>
      <c r="C126762">
        <v>53033032104</v>
      </c>
      <c r="D126762">
        <v>2018</v>
      </c>
      <c r="E126762">
        <v>341000</v>
      </c>
      <c r="F126762">
        <v>677900</v>
      </c>
      <c r="G126762">
        <v>0.56000000000000005</v>
      </c>
      <c r="H126762">
        <v>761100</v>
      </c>
      <c r="I126762">
        <v>691600</v>
      </c>
    </row>
    <row r="126763" spans="1:9" x14ac:dyDescent="0.25">
      <c r="A126763" t="s">
        <v>584</v>
      </c>
      <c r="B126763" t="s">
        <v>590</v>
      </c>
      <c r="C126763">
        <v>53033032104</v>
      </c>
      <c r="D126763">
        <v>2019</v>
      </c>
      <c r="E126763">
        <v>351500</v>
      </c>
      <c r="F126763">
        <v>693700</v>
      </c>
      <c r="G126763">
        <v>0.55700000000000005</v>
      </c>
      <c r="H126763">
        <v>778600</v>
      </c>
      <c r="I126763">
        <v>713100</v>
      </c>
    </row>
    <row r="126764" spans="1:9" x14ac:dyDescent="0.25">
      <c r="A126764" t="s">
        <v>584</v>
      </c>
      <c r="B126764" t="s">
        <v>590</v>
      </c>
      <c r="C126764">
        <v>53033032104</v>
      </c>
      <c r="D126764">
        <v>2020</v>
      </c>
      <c r="E126764">
        <v>377700</v>
      </c>
      <c r="F126764">
        <v>745200</v>
      </c>
      <c r="G126764">
        <v>0.55400000000000005</v>
      </c>
      <c r="H126764">
        <v>842600</v>
      </c>
      <c r="I126764">
        <v>774100</v>
      </c>
    </row>
    <row r="126765" spans="1:9" x14ac:dyDescent="0.25">
      <c r="A126765" t="s">
        <v>584</v>
      </c>
      <c r="B126765" t="s">
        <v>590</v>
      </c>
      <c r="C126765">
        <v>53033032104</v>
      </c>
      <c r="D126765">
        <v>2021</v>
      </c>
      <c r="E126765">
        <v>475300</v>
      </c>
      <c r="F126765">
        <v>933300</v>
      </c>
      <c r="G126765">
        <v>0.56100000000000005</v>
      </c>
      <c r="H126765">
        <v>1041700</v>
      </c>
      <c r="I126765">
        <v>961900</v>
      </c>
    </row>
    <row r="126766" spans="1:9" x14ac:dyDescent="0.25">
      <c r="A126766" t="s">
        <v>584</v>
      </c>
      <c r="B126766" t="s">
        <v>590</v>
      </c>
      <c r="C126766">
        <v>53033032104</v>
      </c>
      <c r="D126766">
        <v>2022</v>
      </c>
      <c r="E126766">
        <v>540900</v>
      </c>
      <c r="F126766">
        <v>1086800</v>
      </c>
      <c r="G126766">
        <v>0.55100000000000005</v>
      </c>
      <c r="H126766">
        <v>1220700</v>
      </c>
      <c r="I126766">
        <v>1118600</v>
      </c>
    </row>
    <row r="126767" spans="1:9" x14ac:dyDescent="0.25">
      <c r="A126767" t="s">
        <v>584</v>
      </c>
      <c r="B126767" t="s">
        <v>590</v>
      </c>
      <c r="C126767">
        <v>53033032203</v>
      </c>
      <c r="D126767">
        <v>2012</v>
      </c>
      <c r="E126767">
        <v>253100</v>
      </c>
      <c r="F126767">
        <v>591100</v>
      </c>
      <c r="G126767">
        <v>0.504</v>
      </c>
      <c r="H126767">
        <v>523000</v>
      </c>
      <c r="I126767">
        <v>545300</v>
      </c>
    </row>
    <row r="126768" spans="1:9" x14ac:dyDescent="0.25">
      <c r="A126768" t="s">
        <v>584</v>
      </c>
      <c r="B126768" t="s">
        <v>590</v>
      </c>
      <c r="C126768">
        <v>53033032203</v>
      </c>
      <c r="D126768">
        <v>2013</v>
      </c>
      <c r="E126768">
        <v>265200</v>
      </c>
      <c r="F126768">
        <v>622500</v>
      </c>
      <c r="G126768">
        <v>0.51200000000000001</v>
      </c>
      <c r="H126768">
        <v>541200</v>
      </c>
      <c r="I126768">
        <v>562500</v>
      </c>
    </row>
    <row r="126769" spans="1:9" x14ac:dyDescent="0.25">
      <c r="A126769" t="s">
        <v>584</v>
      </c>
      <c r="B126769" t="s">
        <v>590</v>
      </c>
      <c r="C126769">
        <v>53033032203</v>
      </c>
      <c r="D126769">
        <v>2014</v>
      </c>
      <c r="E126769">
        <v>285400</v>
      </c>
      <c r="F126769">
        <v>671800</v>
      </c>
      <c r="G126769">
        <v>0.48</v>
      </c>
      <c r="H126769">
        <v>626800</v>
      </c>
      <c r="I126769">
        <v>645000</v>
      </c>
    </row>
    <row r="126770" spans="1:9" x14ac:dyDescent="0.25">
      <c r="A126770" t="s">
        <v>584</v>
      </c>
      <c r="B126770" t="s">
        <v>590</v>
      </c>
      <c r="C126770">
        <v>53033032203</v>
      </c>
      <c r="D126770">
        <v>2015</v>
      </c>
      <c r="E126770">
        <v>304700</v>
      </c>
      <c r="F126770">
        <v>720200</v>
      </c>
      <c r="G126770">
        <v>0.51600000000000001</v>
      </c>
      <c r="H126770">
        <v>619900</v>
      </c>
      <c r="I126770">
        <v>640600</v>
      </c>
    </row>
    <row r="126771" spans="1:9" x14ac:dyDescent="0.25">
      <c r="A126771" t="s">
        <v>584</v>
      </c>
      <c r="B126771" t="s">
        <v>590</v>
      </c>
      <c r="C126771">
        <v>53033032203</v>
      </c>
      <c r="D126771">
        <v>2016</v>
      </c>
      <c r="E126771">
        <v>377900</v>
      </c>
      <c r="F126771">
        <v>902200</v>
      </c>
      <c r="G126771">
        <v>0.56399999999999895</v>
      </c>
      <c r="H126771">
        <v>704000</v>
      </c>
      <c r="I126771">
        <v>725200</v>
      </c>
    </row>
    <row r="126772" spans="1:9" x14ac:dyDescent="0.25">
      <c r="A126772" t="s">
        <v>584</v>
      </c>
      <c r="B126772" t="s">
        <v>590</v>
      </c>
      <c r="C126772">
        <v>53033032203</v>
      </c>
      <c r="D126772">
        <v>2017</v>
      </c>
      <c r="E126772">
        <v>413900</v>
      </c>
      <c r="F126772">
        <v>977000</v>
      </c>
      <c r="G126772">
        <v>0.53600000000000003</v>
      </c>
      <c r="H126772">
        <v>808600</v>
      </c>
      <c r="I126772">
        <v>837600</v>
      </c>
    </row>
    <row r="126773" spans="1:9" x14ac:dyDescent="0.25">
      <c r="A126773" t="s">
        <v>584</v>
      </c>
      <c r="B126773" t="s">
        <v>590</v>
      </c>
      <c r="C126773">
        <v>53033032203</v>
      </c>
      <c r="D126773">
        <v>2018</v>
      </c>
      <c r="E126773">
        <v>476700</v>
      </c>
      <c r="F126773">
        <v>1137700</v>
      </c>
      <c r="G126773">
        <v>0.54600000000000004</v>
      </c>
      <c r="H126773">
        <v>919700</v>
      </c>
      <c r="I126773">
        <v>947200</v>
      </c>
    </row>
    <row r="126774" spans="1:9" x14ac:dyDescent="0.25">
      <c r="A126774" t="s">
        <v>584</v>
      </c>
      <c r="B126774" t="s">
        <v>590</v>
      </c>
      <c r="C126774">
        <v>53033032203</v>
      </c>
      <c r="D126774">
        <v>2019</v>
      </c>
      <c r="E126774">
        <v>499200</v>
      </c>
      <c r="F126774">
        <v>1185400</v>
      </c>
      <c r="G126774">
        <v>0.56799999999999895</v>
      </c>
      <c r="H126774">
        <v>919800</v>
      </c>
      <c r="I126774">
        <v>951500</v>
      </c>
    </row>
    <row r="126775" spans="1:9" x14ac:dyDescent="0.25">
      <c r="A126775" t="s">
        <v>584</v>
      </c>
      <c r="B126775" t="s">
        <v>590</v>
      </c>
      <c r="C126775">
        <v>53033032203</v>
      </c>
      <c r="D126775">
        <v>2020</v>
      </c>
      <c r="E126775">
        <v>490600</v>
      </c>
      <c r="F126775">
        <v>1152800</v>
      </c>
      <c r="G126775">
        <v>0.51900000000000002</v>
      </c>
      <c r="H126775">
        <v>989600</v>
      </c>
      <c r="I126775">
        <v>1024800</v>
      </c>
    </row>
    <row r="126776" spans="1:9" x14ac:dyDescent="0.25">
      <c r="A126776" t="s">
        <v>584</v>
      </c>
      <c r="B126776" t="s">
        <v>590</v>
      </c>
      <c r="C126776">
        <v>53033032203</v>
      </c>
      <c r="D126776">
        <v>2021</v>
      </c>
      <c r="E126776">
        <v>675900</v>
      </c>
      <c r="F126776">
        <v>1586700</v>
      </c>
      <c r="G126776">
        <v>0.55100000000000005</v>
      </c>
      <c r="H126776">
        <v>1288100</v>
      </c>
      <c r="I126776">
        <v>1328100</v>
      </c>
    </row>
    <row r="126777" spans="1:9" x14ac:dyDescent="0.25">
      <c r="A126777" t="s">
        <v>584</v>
      </c>
      <c r="B126777" t="s">
        <v>590</v>
      </c>
      <c r="C126777">
        <v>53033032203</v>
      </c>
      <c r="D126777">
        <v>2022</v>
      </c>
      <c r="E126777">
        <v>751200</v>
      </c>
      <c r="F126777">
        <v>1769400</v>
      </c>
      <c r="G126777">
        <v>0.52300000000000002</v>
      </c>
      <c r="H126777">
        <v>1542600</v>
      </c>
      <c r="I126777">
        <v>1558900</v>
      </c>
    </row>
    <row r="126778" spans="1:9" x14ac:dyDescent="0.25">
      <c r="A126778" t="s">
        <v>584</v>
      </c>
      <c r="B126778" t="s">
        <v>590</v>
      </c>
      <c r="C126778">
        <v>53033032207</v>
      </c>
      <c r="D126778">
        <v>2012</v>
      </c>
      <c r="E126778">
        <v>247900</v>
      </c>
      <c r="F126778">
        <v>643200</v>
      </c>
      <c r="G126778">
        <v>0.49199999999999999</v>
      </c>
      <c r="H126778">
        <v>524300</v>
      </c>
      <c r="I126778">
        <v>545600</v>
      </c>
    </row>
    <row r="126779" spans="1:9" x14ac:dyDescent="0.25">
      <c r="A126779" t="s">
        <v>584</v>
      </c>
      <c r="B126779" t="s">
        <v>590</v>
      </c>
      <c r="C126779">
        <v>53033032207</v>
      </c>
      <c r="D126779">
        <v>2013</v>
      </c>
      <c r="E126779">
        <v>283000</v>
      </c>
      <c r="F126779">
        <v>731200</v>
      </c>
      <c r="G126779">
        <v>0.5</v>
      </c>
      <c r="H126779">
        <v>577300</v>
      </c>
      <c r="I126779">
        <v>609100</v>
      </c>
    </row>
    <row r="126780" spans="1:9" x14ac:dyDescent="0.25">
      <c r="A126780" t="s">
        <v>584</v>
      </c>
      <c r="B126780" t="s">
        <v>590</v>
      </c>
      <c r="C126780">
        <v>53033032207</v>
      </c>
      <c r="D126780">
        <v>2014</v>
      </c>
      <c r="E126780">
        <v>314900</v>
      </c>
      <c r="F126780">
        <v>812000</v>
      </c>
      <c r="G126780">
        <v>0.51800000000000002</v>
      </c>
      <c r="H126780">
        <v>623900</v>
      </c>
      <c r="I126780">
        <v>655200</v>
      </c>
    </row>
    <row r="126781" spans="1:9" x14ac:dyDescent="0.25">
      <c r="A126781" t="s">
        <v>584</v>
      </c>
      <c r="B126781" t="s">
        <v>590</v>
      </c>
      <c r="C126781">
        <v>53033032207</v>
      </c>
      <c r="D126781">
        <v>2015</v>
      </c>
      <c r="E126781">
        <v>366100</v>
      </c>
      <c r="F126781">
        <v>957600</v>
      </c>
      <c r="G126781">
        <v>0.55100000000000005</v>
      </c>
      <c r="H126781">
        <v>682100</v>
      </c>
      <c r="I126781">
        <v>711900</v>
      </c>
    </row>
    <row r="126782" spans="1:9" x14ac:dyDescent="0.25">
      <c r="A126782" t="s">
        <v>584</v>
      </c>
      <c r="B126782" t="s">
        <v>590</v>
      </c>
      <c r="C126782">
        <v>53033032207</v>
      </c>
      <c r="D126782">
        <v>2016</v>
      </c>
      <c r="E126782">
        <v>418900</v>
      </c>
      <c r="F126782">
        <v>1096300</v>
      </c>
      <c r="G126782">
        <v>0.57299999999999995</v>
      </c>
      <c r="H126782">
        <v>750100</v>
      </c>
      <c r="I126782">
        <v>783200</v>
      </c>
    </row>
    <row r="126783" spans="1:9" x14ac:dyDescent="0.25">
      <c r="A126783" t="s">
        <v>584</v>
      </c>
      <c r="B126783" t="s">
        <v>590</v>
      </c>
      <c r="C126783">
        <v>53033032207</v>
      </c>
      <c r="D126783">
        <v>2017</v>
      </c>
      <c r="E126783">
        <v>422500</v>
      </c>
      <c r="F126783">
        <v>1105900</v>
      </c>
      <c r="G126783">
        <v>0.50700000000000001</v>
      </c>
      <c r="H126783">
        <v>860200</v>
      </c>
      <c r="I126783">
        <v>900700</v>
      </c>
    </row>
    <row r="126784" spans="1:9" x14ac:dyDescent="0.25">
      <c r="A126784" t="s">
        <v>584</v>
      </c>
      <c r="B126784" t="s">
        <v>590</v>
      </c>
      <c r="C126784">
        <v>53033032207</v>
      </c>
      <c r="D126784">
        <v>2018</v>
      </c>
      <c r="E126784">
        <v>528900</v>
      </c>
      <c r="F126784">
        <v>1371100</v>
      </c>
      <c r="G126784">
        <v>0.56100000000000005</v>
      </c>
      <c r="H126784">
        <v>973500</v>
      </c>
      <c r="I126784">
        <v>1016500</v>
      </c>
    </row>
    <row r="126785" spans="1:9" x14ac:dyDescent="0.25">
      <c r="A126785" t="s">
        <v>584</v>
      </c>
      <c r="B126785" t="s">
        <v>590</v>
      </c>
      <c r="C126785">
        <v>53033032207</v>
      </c>
      <c r="D126785">
        <v>2019</v>
      </c>
      <c r="E126785">
        <v>559200</v>
      </c>
      <c r="F126785">
        <v>1451200</v>
      </c>
      <c r="G126785">
        <v>0.56399999999999895</v>
      </c>
      <c r="H126785">
        <v>1007600</v>
      </c>
      <c r="I126785">
        <v>1066400</v>
      </c>
    </row>
    <row r="126786" spans="1:9" x14ac:dyDescent="0.25">
      <c r="A126786" t="s">
        <v>584</v>
      </c>
      <c r="B126786" t="s">
        <v>590</v>
      </c>
      <c r="C126786">
        <v>53033032207</v>
      </c>
      <c r="D126786">
        <v>2020</v>
      </c>
      <c r="E126786">
        <v>537800</v>
      </c>
      <c r="F126786">
        <v>1392900</v>
      </c>
      <c r="G126786">
        <v>0.51800000000000002</v>
      </c>
      <c r="H126786">
        <v>1056500</v>
      </c>
      <c r="I126786">
        <v>1114500</v>
      </c>
    </row>
    <row r="126787" spans="1:9" x14ac:dyDescent="0.25">
      <c r="A126787" t="s">
        <v>584</v>
      </c>
      <c r="B126787" t="s">
        <v>590</v>
      </c>
      <c r="C126787">
        <v>53033032207</v>
      </c>
      <c r="D126787">
        <v>2021</v>
      </c>
      <c r="E126787">
        <v>666400</v>
      </c>
      <c r="F126787">
        <v>1742700</v>
      </c>
      <c r="G126787">
        <v>0.501</v>
      </c>
      <c r="H126787">
        <v>1358300</v>
      </c>
      <c r="I126787">
        <v>1425600</v>
      </c>
    </row>
    <row r="126788" spans="1:9" x14ac:dyDescent="0.25">
      <c r="A126788" t="s">
        <v>584</v>
      </c>
      <c r="B126788" t="s">
        <v>590</v>
      </c>
      <c r="C126788">
        <v>53033032207</v>
      </c>
      <c r="D126788">
        <v>2022</v>
      </c>
      <c r="E126788">
        <v>781100</v>
      </c>
      <c r="F126788">
        <v>2048700</v>
      </c>
      <c r="G126788">
        <v>0.52300000000000002</v>
      </c>
      <c r="H126788">
        <v>1587300</v>
      </c>
      <c r="I126788">
        <v>1615700</v>
      </c>
    </row>
    <row r="126789" spans="1:9" x14ac:dyDescent="0.25">
      <c r="A126789" t="s">
        <v>584</v>
      </c>
      <c r="B126789" t="s">
        <v>590</v>
      </c>
      <c r="C126789">
        <v>53033032208</v>
      </c>
      <c r="D126789">
        <v>2012</v>
      </c>
      <c r="E126789">
        <v>218900</v>
      </c>
      <c r="F126789">
        <v>522800</v>
      </c>
      <c r="G126789">
        <v>0.438</v>
      </c>
      <c r="H126789">
        <v>486900</v>
      </c>
      <c r="I126789">
        <v>547300</v>
      </c>
    </row>
    <row r="126790" spans="1:9" x14ac:dyDescent="0.25">
      <c r="A126790" t="s">
        <v>584</v>
      </c>
      <c r="B126790" t="s">
        <v>590</v>
      </c>
      <c r="C126790">
        <v>53033032208</v>
      </c>
      <c r="D126790">
        <v>2013</v>
      </c>
      <c r="E126790">
        <v>268700</v>
      </c>
      <c r="F126790">
        <v>640300</v>
      </c>
      <c r="G126790">
        <v>0.48699999999999999</v>
      </c>
      <c r="H126790">
        <v>539300</v>
      </c>
      <c r="I126790">
        <v>607100</v>
      </c>
    </row>
    <row r="126791" spans="1:9" x14ac:dyDescent="0.25">
      <c r="A126791" t="s">
        <v>584</v>
      </c>
      <c r="B126791" t="s">
        <v>590</v>
      </c>
      <c r="C126791">
        <v>53033032208</v>
      </c>
      <c r="D126791">
        <v>2014</v>
      </c>
      <c r="E126791">
        <v>284200</v>
      </c>
      <c r="F126791">
        <v>700200</v>
      </c>
      <c r="G126791">
        <v>0.47799999999999998</v>
      </c>
      <c r="H126791">
        <v>578000</v>
      </c>
      <c r="I126791">
        <v>648300</v>
      </c>
    </row>
    <row r="126792" spans="1:9" x14ac:dyDescent="0.25">
      <c r="A126792" t="s">
        <v>584</v>
      </c>
      <c r="B126792" t="s">
        <v>590</v>
      </c>
      <c r="C126792">
        <v>53033032208</v>
      </c>
      <c r="D126792">
        <v>2015</v>
      </c>
      <c r="E126792">
        <v>306700</v>
      </c>
      <c r="F126792">
        <v>723500</v>
      </c>
      <c r="G126792">
        <v>0.48499999999999999</v>
      </c>
      <c r="H126792">
        <v>619800</v>
      </c>
      <c r="I126792">
        <v>693100</v>
      </c>
    </row>
    <row r="126793" spans="1:9" x14ac:dyDescent="0.25">
      <c r="A126793" t="s">
        <v>584</v>
      </c>
      <c r="B126793" t="s">
        <v>590</v>
      </c>
      <c r="C126793">
        <v>53033032208</v>
      </c>
      <c r="D126793">
        <v>2016</v>
      </c>
      <c r="E126793">
        <v>359600</v>
      </c>
      <c r="F126793">
        <v>850100</v>
      </c>
      <c r="G126793">
        <v>0.501</v>
      </c>
      <c r="H126793">
        <v>700800</v>
      </c>
      <c r="I126793">
        <v>785500</v>
      </c>
    </row>
    <row r="126794" spans="1:9" x14ac:dyDescent="0.25">
      <c r="A126794" t="s">
        <v>584</v>
      </c>
      <c r="B126794" t="s">
        <v>590</v>
      </c>
      <c r="C126794">
        <v>53033032208</v>
      </c>
      <c r="D126794">
        <v>2017</v>
      </c>
      <c r="E126794">
        <v>420400</v>
      </c>
      <c r="F126794">
        <v>1019700</v>
      </c>
      <c r="G126794">
        <v>0.499</v>
      </c>
      <c r="H126794">
        <v>816400</v>
      </c>
      <c r="I126794">
        <v>920500</v>
      </c>
    </row>
    <row r="126795" spans="1:9" x14ac:dyDescent="0.25">
      <c r="A126795" t="s">
        <v>584</v>
      </c>
      <c r="B126795" t="s">
        <v>590</v>
      </c>
      <c r="C126795">
        <v>53033032208</v>
      </c>
      <c r="D126795">
        <v>2018</v>
      </c>
      <c r="E126795">
        <v>472500</v>
      </c>
      <c r="F126795">
        <v>1144400</v>
      </c>
      <c r="G126795">
        <v>0.51200000000000001</v>
      </c>
      <c r="H126795">
        <v>891300</v>
      </c>
      <c r="I126795">
        <v>1009600</v>
      </c>
    </row>
    <row r="126796" spans="1:9" x14ac:dyDescent="0.25">
      <c r="A126796" t="s">
        <v>584</v>
      </c>
      <c r="B126796" t="s">
        <v>590</v>
      </c>
      <c r="C126796">
        <v>53033032208</v>
      </c>
      <c r="D126796">
        <v>2019</v>
      </c>
      <c r="E126796">
        <v>454700</v>
      </c>
      <c r="F126796">
        <v>1085100</v>
      </c>
      <c r="G126796">
        <v>0.505</v>
      </c>
      <c r="H126796">
        <v>878400</v>
      </c>
      <c r="I126796">
        <v>986700</v>
      </c>
    </row>
    <row r="126797" spans="1:9" x14ac:dyDescent="0.25">
      <c r="A126797" t="s">
        <v>584</v>
      </c>
      <c r="B126797" t="s">
        <v>590</v>
      </c>
      <c r="C126797">
        <v>53033032208</v>
      </c>
      <c r="D126797">
        <v>2020</v>
      </c>
      <c r="E126797">
        <v>483200</v>
      </c>
      <c r="F126797">
        <v>1168100</v>
      </c>
      <c r="G126797">
        <v>0.49399999999999999</v>
      </c>
      <c r="H126797">
        <v>951100</v>
      </c>
      <c r="I126797">
        <v>1070700</v>
      </c>
    </row>
    <row r="126798" spans="1:9" x14ac:dyDescent="0.25">
      <c r="A126798" t="s">
        <v>584</v>
      </c>
      <c r="B126798" t="s">
        <v>590</v>
      </c>
      <c r="C126798">
        <v>53033032208</v>
      </c>
      <c r="D126798">
        <v>2021</v>
      </c>
      <c r="E126798">
        <v>604900</v>
      </c>
      <c r="F126798">
        <v>1454500</v>
      </c>
      <c r="G126798">
        <v>0.49199999999999999</v>
      </c>
      <c r="H126798">
        <v>1203500</v>
      </c>
      <c r="I126798">
        <v>1345800</v>
      </c>
    </row>
    <row r="126799" spans="1:9" x14ac:dyDescent="0.25">
      <c r="A126799" t="s">
        <v>584</v>
      </c>
      <c r="B126799" t="s">
        <v>590</v>
      </c>
      <c r="C126799">
        <v>53033032208</v>
      </c>
      <c r="D126799">
        <v>2022</v>
      </c>
      <c r="E126799">
        <v>755700</v>
      </c>
      <c r="F126799">
        <v>1793000</v>
      </c>
      <c r="G126799">
        <v>0.48399999999999999</v>
      </c>
      <c r="H126799">
        <v>1552400</v>
      </c>
      <c r="I126799">
        <v>1712800</v>
      </c>
    </row>
    <row r="126800" spans="1:9" x14ac:dyDescent="0.25">
      <c r="A126800" t="s">
        <v>584</v>
      </c>
      <c r="B126800" t="s">
        <v>590</v>
      </c>
      <c r="C126800">
        <v>53033032210</v>
      </c>
      <c r="D126800">
        <v>2012</v>
      </c>
      <c r="E126800">
        <v>240200</v>
      </c>
      <c r="F126800">
        <v>993900</v>
      </c>
      <c r="G126800">
        <v>0.45700000000000002</v>
      </c>
      <c r="H126800">
        <v>501200</v>
      </c>
      <c r="I126800">
        <v>439600</v>
      </c>
    </row>
    <row r="126801" spans="1:9" x14ac:dyDescent="0.25">
      <c r="A126801" t="s">
        <v>584</v>
      </c>
      <c r="B126801" t="s">
        <v>590</v>
      </c>
      <c r="C126801">
        <v>53033032210</v>
      </c>
      <c r="D126801">
        <v>2013</v>
      </c>
      <c r="E126801">
        <v>263700</v>
      </c>
      <c r="F126801">
        <v>1073700</v>
      </c>
      <c r="G126801">
        <v>0.44800000000000001</v>
      </c>
      <c r="H126801">
        <v>560900</v>
      </c>
      <c r="I126801">
        <v>491600</v>
      </c>
    </row>
    <row r="126802" spans="1:9" x14ac:dyDescent="0.25">
      <c r="A126802" t="s">
        <v>584</v>
      </c>
      <c r="B126802" t="s">
        <v>590</v>
      </c>
      <c r="C126802">
        <v>53033032210</v>
      </c>
      <c r="D126802">
        <v>2014</v>
      </c>
      <c r="E126802">
        <v>314900</v>
      </c>
      <c r="F126802">
        <v>1327000</v>
      </c>
      <c r="G126802">
        <v>0.47599999999999998</v>
      </c>
      <c r="H126802">
        <v>628500</v>
      </c>
      <c r="I126802">
        <v>545900</v>
      </c>
    </row>
    <row r="126803" spans="1:9" x14ac:dyDescent="0.25">
      <c r="A126803" t="s">
        <v>584</v>
      </c>
      <c r="B126803" t="s">
        <v>590</v>
      </c>
      <c r="C126803">
        <v>53033032210</v>
      </c>
      <c r="D126803">
        <v>2015</v>
      </c>
      <c r="E126803">
        <v>344300</v>
      </c>
      <c r="F126803">
        <v>1449300</v>
      </c>
      <c r="G126803">
        <v>0.49199999999999999</v>
      </c>
      <c r="H126803">
        <v>671200</v>
      </c>
      <c r="I126803">
        <v>578200</v>
      </c>
    </row>
    <row r="126804" spans="1:9" x14ac:dyDescent="0.25">
      <c r="A126804" t="s">
        <v>584</v>
      </c>
      <c r="B126804" t="s">
        <v>590</v>
      </c>
      <c r="C126804">
        <v>53033032210</v>
      </c>
      <c r="D126804">
        <v>2016</v>
      </c>
      <c r="E126804">
        <v>399100</v>
      </c>
      <c r="F126804">
        <v>1734200</v>
      </c>
      <c r="G126804">
        <v>0.499</v>
      </c>
      <c r="H126804">
        <v>763300</v>
      </c>
      <c r="I126804">
        <v>662300</v>
      </c>
    </row>
    <row r="126805" spans="1:9" x14ac:dyDescent="0.25">
      <c r="A126805" t="s">
        <v>584</v>
      </c>
      <c r="B126805" t="s">
        <v>590</v>
      </c>
      <c r="C126805">
        <v>53033032210</v>
      </c>
      <c r="D126805">
        <v>2017</v>
      </c>
      <c r="E126805">
        <v>483700</v>
      </c>
      <c r="F126805">
        <v>2072400</v>
      </c>
      <c r="G126805">
        <v>0.51700000000000002</v>
      </c>
      <c r="H126805">
        <v>895800</v>
      </c>
      <c r="I126805">
        <v>771600</v>
      </c>
    </row>
    <row r="126806" spans="1:9" x14ac:dyDescent="0.25">
      <c r="A126806" t="s">
        <v>584</v>
      </c>
      <c r="B126806" t="s">
        <v>590</v>
      </c>
      <c r="C126806">
        <v>53033032210</v>
      </c>
      <c r="D126806">
        <v>2018</v>
      </c>
      <c r="E126806">
        <v>522900</v>
      </c>
      <c r="F126806">
        <v>2265400</v>
      </c>
      <c r="G126806">
        <v>0.51500000000000001</v>
      </c>
      <c r="H126806">
        <v>968500</v>
      </c>
      <c r="I126806">
        <v>835800</v>
      </c>
    </row>
    <row r="126807" spans="1:9" x14ac:dyDescent="0.25">
      <c r="A126807" t="s">
        <v>584</v>
      </c>
      <c r="B126807" t="s">
        <v>590</v>
      </c>
      <c r="C126807">
        <v>53033032210</v>
      </c>
      <c r="D126807">
        <v>2019</v>
      </c>
      <c r="E126807">
        <v>503000</v>
      </c>
      <c r="F126807">
        <v>2089500</v>
      </c>
      <c r="G126807">
        <v>0.51200000000000001</v>
      </c>
      <c r="H126807">
        <v>944600</v>
      </c>
      <c r="I126807">
        <v>814400</v>
      </c>
    </row>
    <row r="126808" spans="1:9" x14ac:dyDescent="0.25">
      <c r="A126808" t="s">
        <v>584</v>
      </c>
      <c r="B126808" t="s">
        <v>590</v>
      </c>
      <c r="C126808">
        <v>53033032210</v>
      </c>
      <c r="D126808">
        <v>2020</v>
      </c>
      <c r="E126808">
        <v>535800</v>
      </c>
      <c r="F126808">
        <v>2267700</v>
      </c>
      <c r="G126808">
        <v>0.497</v>
      </c>
      <c r="H126808">
        <v>1036200</v>
      </c>
      <c r="I126808">
        <v>894000</v>
      </c>
    </row>
    <row r="126809" spans="1:9" x14ac:dyDescent="0.25">
      <c r="A126809" t="s">
        <v>584</v>
      </c>
      <c r="B126809" t="s">
        <v>590</v>
      </c>
      <c r="C126809">
        <v>53033032210</v>
      </c>
      <c r="D126809">
        <v>2021</v>
      </c>
      <c r="E126809">
        <v>729800</v>
      </c>
      <c r="F126809">
        <v>3228100</v>
      </c>
      <c r="G126809">
        <v>0.53400000000000003</v>
      </c>
      <c r="H126809">
        <v>1305100</v>
      </c>
      <c r="I126809">
        <v>1127200</v>
      </c>
    </row>
    <row r="126810" spans="1:9" x14ac:dyDescent="0.25">
      <c r="A126810" t="s">
        <v>584</v>
      </c>
      <c r="B126810" t="s">
        <v>590</v>
      </c>
      <c r="C126810">
        <v>53033032210</v>
      </c>
      <c r="D126810">
        <v>2022</v>
      </c>
      <c r="E126810">
        <v>842200</v>
      </c>
      <c r="F126810">
        <v>3671600</v>
      </c>
      <c r="G126810">
        <v>0.51100000000000001</v>
      </c>
      <c r="H126810">
        <v>1613000</v>
      </c>
      <c r="I126810">
        <v>1366600</v>
      </c>
    </row>
    <row r="126811" spans="1:9" x14ac:dyDescent="0.25">
      <c r="A126811" t="s">
        <v>584</v>
      </c>
      <c r="B126811" t="s">
        <v>590</v>
      </c>
      <c r="C126811">
        <v>53033032211</v>
      </c>
      <c r="D126811">
        <v>2012</v>
      </c>
      <c r="E126811">
        <v>220600</v>
      </c>
      <c r="F126811">
        <v>831300</v>
      </c>
      <c r="G126811">
        <v>0.48499999999999999</v>
      </c>
      <c r="H126811">
        <v>460200</v>
      </c>
      <c r="I126811">
        <v>432200</v>
      </c>
    </row>
    <row r="126812" spans="1:9" x14ac:dyDescent="0.25">
      <c r="A126812" t="s">
        <v>584</v>
      </c>
      <c r="B126812" t="s">
        <v>590</v>
      </c>
      <c r="C126812">
        <v>53033032211</v>
      </c>
      <c r="D126812">
        <v>2013</v>
      </c>
      <c r="E126812">
        <v>259900</v>
      </c>
      <c r="F126812">
        <v>997900</v>
      </c>
      <c r="G126812">
        <v>0.52300000000000002</v>
      </c>
      <c r="H126812">
        <v>506500</v>
      </c>
      <c r="I126812">
        <v>473300</v>
      </c>
    </row>
    <row r="126813" spans="1:9" x14ac:dyDescent="0.25">
      <c r="A126813" t="s">
        <v>584</v>
      </c>
      <c r="B126813" t="s">
        <v>590</v>
      </c>
      <c r="C126813">
        <v>53033032211</v>
      </c>
      <c r="D126813">
        <v>2014</v>
      </c>
      <c r="E126813">
        <v>287500</v>
      </c>
      <c r="F126813">
        <v>1104800</v>
      </c>
      <c r="G126813">
        <v>0.52</v>
      </c>
      <c r="H126813">
        <v>568100</v>
      </c>
      <c r="I126813">
        <v>526100</v>
      </c>
    </row>
    <row r="126814" spans="1:9" x14ac:dyDescent="0.25">
      <c r="A126814" t="s">
        <v>584</v>
      </c>
      <c r="B126814" t="s">
        <v>590</v>
      </c>
      <c r="C126814">
        <v>53033032211</v>
      </c>
      <c r="D126814">
        <v>2015</v>
      </c>
      <c r="E126814">
        <v>319800</v>
      </c>
      <c r="F126814">
        <v>1198100</v>
      </c>
      <c r="G126814">
        <v>0.54300000000000004</v>
      </c>
      <c r="H126814">
        <v>610500</v>
      </c>
      <c r="I126814">
        <v>561800</v>
      </c>
    </row>
    <row r="126815" spans="1:9" x14ac:dyDescent="0.25">
      <c r="A126815" t="s">
        <v>584</v>
      </c>
      <c r="B126815" t="s">
        <v>590</v>
      </c>
      <c r="C126815">
        <v>53033032211</v>
      </c>
      <c r="D126815">
        <v>2016</v>
      </c>
      <c r="E126815">
        <v>367300</v>
      </c>
      <c r="F126815">
        <v>1406100</v>
      </c>
      <c r="G126815">
        <v>0.54700000000000004</v>
      </c>
      <c r="H126815">
        <v>692100</v>
      </c>
      <c r="I126815">
        <v>637400</v>
      </c>
    </row>
    <row r="126816" spans="1:9" x14ac:dyDescent="0.25">
      <c r="A126816" t="s">
        <v>584</v>
      </c>
      <c r="B126816" t="s">
        <v>590</v>
      </c>
      <c r="C126816">
        <v>53033032211</v>
      </c>
      <c r="D126816">
        <v>2017</v>
      </c>
      <c r="E126816">
        <v>408600</v>
      </c>
      <c r="F126816">
        <v>1525500</v>
      </c>
      <c r="G126816">
        <v>0.53200000000000003</v>
      </c>
      <c r="H126816">
        <v>792200</v>
      </c>
      <c r="I126816">
        <v>731200</v>
      </c>
    </row>
    <row r="126817" spans="1:9" x14ac:dyDescent="0.25">
      <c r="A126817" t="s">
        <v>584</v>
      </c>
      <c r="B126817" t="s">
        <v>590</v>
      </c>
      <c r="C126817">
        <v>53033032211</v>
      </c>
      <c r="D126817">
        <v>2018</v>
      </c>
      <c r="E126817">
        <v>470500</v>
      </c>
      <c r="F126817">
        <v>1784900</v>
      </c>
      <c r="G126817">
        <v>0.56599999999999895</v>
      </c>
      <c r="H126817">
        <v>845800</v>
      </c>
      <c r="I126817">
        <v>789200</v>
      </c>
    </row>
    <row r="126818" spans="1:9" x14ac:dyDescent="0.25">
      <c r="A126818" t="s">
        <v>584</v>
      </c>
      <c r="B126818" t="s">
        <v>590</v>
      </c>
      <c r="C126818">
        <v>53033032211</v>
      </c>
      <c r="D126818">
        <v>2019</v>
      </c>
      <c r="E126818">
        <v>425400</v>
      </c>
      <c r="F126818">
        <v>1601300</v>
      </c>
      <c r="G126818">
        <v>0.51700000000000002</v>
      </c>
      <c r="H126818">
        <v>836600</v>
      </c>
      <c r="I126818">
        <v>785100</v>
      </c>
    </row>
    <row r="126819" spans="1:9" x14ac:dyDescent="0.25">
      <c r="A126819" t="s">
        <v>584</v>
      </c>
      <c r="B126819" t="s">
        <v>590</v>
      </c>
      <c r="C126819">
        <v>53033032211</v>
      </c>
      <c r="D126819">
        <v>2020</v>
      </c>
      <c r="E126819">
        <v>459000</v>
      </c>
      <c r="F126819">
        <v>1743400</v>
      </c>
      <c r="G126819">
        <v>0.51500000000000001</v>
      </c>
      <c r="H126819">
        <v>902900</v>
      </c>
      <c r="I126819">
        <v>853400</v>
      </c>
    </row>
    <row r="126820" spans="1:9" x14ac:dyDescent="0.25">
      <c r="A126820" t="s">
        <v>584</v>
      </c>
      <c r="B126820" t="s">
        <v>590</v>
      </c>
      <c r="C126820">
        <v>53033032211</v>
      </c>
      <c r="D126820">
        <v>2021</v>
      </c>
      <c r="E126820">
        <v>581900</v>
      </c>
      <c r="F126820">
        <v>2146400</v>
      </c>
      <c r="G126820">
        <v>0.502</v>
      </c>
      <c r="H126820">
        <v>1193100</v>
      </c>
      <c r="I126820">
        <v>1108600</v>
      </c>
    </row>
    <row r="126821" spans="1:9" x14ac:dyDescent="0.25">
      <c r="A126821" t="s">
        <v>584</v>
      </c>
      <c r="B126821" t="s">
        <v>590</v>
      </c>
      <c r="C126821">
        <v>53033032211</v>
      </c>
      <c r="D126821">
        <v>2022</v>
      </c>
      <c r="E126821">
        <v>661800</v>
      </c>
      <c r="F126821">
        <v>2504700</v>
      </c>
      <c r="G126821">
        <v>0.47299999999999998</v>
      </c>
      <c r="H126821">
        <v>1470100</v>
      </c>
      <c r="I126821">
        <v>1340400</v>
      </c>
    </row>
    <row r="126822" spans="1:9" x14ac:dyDescent="0.25">
      <c r="A126822" t="s">
        <v>584</v>
      </c>
      <c r="B126822" t="s">
        <v>590</v>
      </c>
      <c r="C126822">
        <v>53033032212</v>
      </c>
      <c r="D126822">
        <v>2012</v>
      </c>
      <c r="E126822">
        <v>215700</v>
      </c>
      <c r="F126822">
        <v>1085200</v>
      </c>
      <c r="G126822">
        <v>0.47499999999999998</v>
      </c>
      <c r="H126822">
        <v>461700</v>
      </c>
      <c r="I126822">
        <v>411500</v>
      </c>
    </row>
    <row r="126823" spans="1:9" x14ac:dyDescent="0.25">
      <c r="A126823" t="s">
        <v>584</v>
      </c>
      <c r="B126823" t="s">
        <v>590</v>
      </c>
      <c r="C126823">
        <v>53033032212</v>
      </c>
      <c r="D126823">
        <v>2013</v>
      </c>
      <c r="E126823">
        <v>254800</v>
      </c>
      <c r="F126823">
        <v>1286000</v>
      </c>
      <c r="G126823">
        <v>0.505</v>
      </c>
      <c r="H126823">
        <v>514500</v>
      </c>
      <c r="I126823">
        <v>456400</v>
      </c>
    </row>
    <row r="126824" spans="1:9" x14ac:dyDescent="0.25">
      <c r="A126824" t="s">
        <v>584</v>
      </c>
      <c r="B126824" t="s">
        <v>590</v>
      </c>
      <c r="C126824">
        <v>53033032212</v>
      </c>
      <c r="D126824">
        <v>2014</v>
      </c>
      <c r="E126824">
        <v>297000</v>
      </c>
      <c r="F126824">
        <v>1491200</v>
      </c>
      <c r="G126824">
        <v>0.52700000000000002</v>
      </c>
      <c r="H126824">
        <v>578100</v>
      </c>
      <c r="I126824">
        <v>509700</v>
      </c>
    </row>
    <row r="126825" spans="1:9" x14ac:dyDescent="0.25">
      <c r="A126825" t="s">
        <v>584</v>
      </c>
      <c r="B126825" t="s">
        <v>590</v>
      </c>
      <c r="C126825">
        <v>53033032212</v>
      </c>
      <c r="D126825">
        <v>2015</v>
      </c>
      <c r="E126825">
        <v>320700</v>
      </c>
      <c r="F126825">
        <v>1616500</v>
      </c>
      <c r="G126825">
        <v>0.53800000000000003</v>
      </c>
      <c r="H126825">
        <v>611900</v>
      </c>
      <c r="I126825">
        <v>537300</v>
      </c>
    </row>
    <row r="126826" spans="1:9" x14ac:dyDescent="0.25">
      <c r="A126826" t="s">
        <v>584</v>
      </c>
      <c r="B126826" t="s">
        <v>590</v>
      </c>
      <c r="C126826">
        <v>53033032212</v>
      </c>
      <c r="D126826">
        <v>2016</v>
      </c>
      <c r="E126826">
        <v>386900</v>
      </c>
      <c r="F126826">
        <v>1955000</v>
      </c>
      <c r="G126826">
        <v>0.55000000000000004</v>
      </c>
      <c r="H126826">
        <v>719400</v>
      </c>
      <c r="I126826">
        <v>634000</v>
      </c>
    </row>
    <row r="126827" spans="1:9" x14ac:dyDescent="0.25">
      <c r="A126827" t="s">
        <v>584</v>
      </c>
      <c r="B126827" t="s">
        <v>590</v>
      </c>
      <c r="C126827">
        <v>53033032212</v>
      </c>
      <c r="D126827">
        <v>2017</v>
      </c>
      <c r="E126827">
        <v>409800</v>
      </c>
      <c r="F126827">
        <v>2057700</v>
      </c>
      <c r="G126827">
        <v>0.52500000000000002</v>
      </c>
      <c r="H126827">
        <v>810500</v>
      </c>
      <c r="I126827">
        <v>708600</v>
      </c>
    </row>
    <row r="126828" spans="1:9" x14ac:dyDescent="0.25">
      <c r="A126828" t="s">
        <v>584</v>
      </c>
      <c r="B126828" t="s">
        <v>590</v>
      </c>
      <c r="C126828">
        <v>53033032212</v>
      </c>
      <c r="D126828">
        <v>2018</v>
      </c>
      <c r="E126828">
        <v>468500</v>
      </c>
      <c r="F126828">
        <v>2342800</v>
      </c>
      <c r="G126828">
        <v>0.55400000000000005</v>
      </c>
      <c r="H126828">
        <v>873100</v>
      </c>
      <c r="I126828">
        <v>766500</v>
      </c>
    </row>
    <row r="126829" spans="1:9" x14ac:dyDescent="0.25">
      <c r="A126829" t="s">
        <v>584</v>
      </c>
      <c r="B126829" t="s">
        <v>590</v>
      </c>
      <c r="C126829">
        <v>53033032212</v>
      </c>
      <c r="D126829">
        <v>2019</v>
      </c>
      <c r="E126829">
        <v>429600</v>
      </c>
      <c r="F126829">
        <v>2146600</v>
      </c>
      <c r="G126829">
        <v>0.51900000000000002</v>
      </c>
      <c r="H126829">
        <v>854100</v>
      </c>
      <c r="I126829">
        <v>749700</v>
      </c>
    </row>
    <row r="126830" spans="1:9" x14ac:dyDescent="0.25">
      <c r="A126830" t="s">
        <v>584</v>
      </c>
      <c r="B126830" t="s">
        <v>590</v>
      </c>
      <c r="C126830">
        <v>53033032212</v>
      </c>
      <c r="D126830">
        <v>2020</v>
      </c>
      <c r="E126830">
        <v>460300</v>
      </c>
      <c r="F126830">
        <v>2306800</v>
      </c>
      <c r="G126830">
        <v>0.51100000000000001</v>
      </c>
      <c r="H126830">
        <v>930100</v>
      </c>
      <c r="I126830">
        <v>816800</v>
      </c>
    </row>
    <row r="126831" spans="1:9" x14ac:dyDescent="0.25">
      <c r="A126831" t="s">
        <v>584</v>
      </c>
      <c r="B126831" t="s">
        <v>590</v>
      </c>
      <c r="C126831">
        <v>53033032212</v>
      </c>
      <c r="D126831">
        <v>2021</v>
      </c>
      <c r="E126831">
        <v>615600</v>
      </c>
      <c r="F126831">
        <v>3092800</v>
      </c>
      <c r="G126831">
        <v>0.51900000000000002</v>
      </c>
      <c r="H126831">
        <v>1231500</v>
      </c>
      <c r="I126831">
        <v>1071700</v>
      </c>
    </row>
    <row r="126832" spans="1:9" x14ac:dyDescent="0.25">
      <c r="A126832" t="s">
        <v>584</v>
      </c>
      <c r="B126832" t="s">
        <v>590</v>
      </c>
      <c r="C126832">
        <v>53033032212</v>
      </c>
      <c r="D126832">
        <v>2022</v>
      </c>
      <c r="E126832">
        <v>721000</v>
      </c>
      <c r="F126832">
        <v>3605900</v>
      </c>
      <c r="G126832">
        <v>0.51100000000000001</v>
      </c>
      <c r="H126832">
        <v>1475700</v>
      </c>
      <c r="I126832">
        <v>1278800</v>
      </c>
    </row>
    <row r="126833" spans="1:9" x14ac:dyDescent="0.25">
      <c r="A126833" t="s">
        <v>584</v>
      </c>
      <c r="B126833" t="s">
        <v>590</v>
      </c>
      <c r="C126833">
        <v>53033032213</v>
      </c>
      <c r="D126833">
        <v>2012</v>
      </c>
      <c r="E126833">
        <v>236200</v>
      </c>
      <c r="F126833">
        <v>584900</v>
      </c>
      <c r="G126833">
        <v>0.45300000000000001</v>
      </c>
      <c r="H126833">
        <v>490100</v>
      </c>
      <c r="I126833">
        <v>577500</v>
      </c>
    </row>
    <row r="126834" spans="1:9" x14ac:dyDescent="0.25">
      <c r="A126834" t="s">
        <v>584</v>
      </c>
      <c r="B126834" t="s">
        <v>590</v>
      </c>
      <c r="C126834">
        <v>53033032213</v>
      </c>
      <c r="D126834">
        <v>2013</v>
      </c>
      <c r="E126834">
        <v>270600</v>
      </c>
      <c r="F126834">
        <v>666200</v>
      </c>
      <c r="G126834">
        <v>0.49299999999999999</v>
      </c>
      <c r="H126834">
        <v>514600</v>
      </c>
      <c r="I126834">
        <v>604400</v>
      </c>
    </row>
    <row r="126835" spans="1:9" x14ac:dyDescent="0.25">
      <c r="A126835" t="s">
        <v>584</v>
      </c>
      <c r="B126835" t="s">
        <v>590</v>
      </c>
      <c r="C126835">
        <v>53033032213</v>
      </c>
      <c r="D126835">
        <v>2014</v>
      </c>
      <c r="E126835">
        <v>277000</v>
      </c>
      <c r="F126835">
        <v>669900</v>
      </c>
      <c r="G126835">
        <v>0.47099999999999997</v>
      </c>
      <c r="H126835">
        <v>565500</v>
      </c>
      <c r="I126835">
        <v>652700</v>
      </c>
    </row>
    <row r="126836" spans="1:9" x14ac:dyDescent="0.25">
      <c r="A126836" t="s">
        <v>584</v>
      </c>
      <c r="B126836" t="s">
        <v>590</v>
      </c>
      <c r="C126836">
        <v>53033032213</v>
      </c>
      <c r="D126836">
        <v>2015</v>
      </c>
      <c r="E126836">
        <v>326000</v>
      </c>
      <c r="F126836">
        <v>794500</v>
      </c>
      <c r="G126836">
        <v>0.51200000000000001</v>
      </c>
      <c r="H126836">
        <v>608900</v>
      </c>
      <c r="I126836">
        <v>704500</v>
      </c>
    </row>
    <row r="126837" spans="1:9" x14ac:dyDescent="0.25">
      <c r="A126837" t="s">
        <v>584</v>
      </c>
      <c r="B126837" t="s">
        <v>590</v>
      </c>
      <c r="C126837">
        <v>53033032213</v>
      </c>
      <c r="D126837">
        <v>2016</v>
      </c>
      <c r="E126837">
        <v>364100</v>
      </c>
      <c r="F126837">
        <v>896600</v>
      </c>
      <c r="G126837">
        <v>0.50900000000000001</v>
      </c>
      <c r="H126837">
        <v>682500</v>
      </c>
      <c r="I126837">
        <v>791900</v>
      </c>
    </row>
    <row r="126838" spans="1:9" x14ac:dyDescent="0.25">
      <c r="A126838" t="s">
        <v>584</v>
      </c>
      <c r="B126838" t="s">
        <v>590</v>
      </c>
      <c r="C126838">
        <v>53033032213</v>
      </c>
      <c r="D126838">
        <v>2017</v>
      </c>
      <c r="E126838">
        <v>402300</v>
      </c>
      <c r="F126838">
        <v>985800</v>
      </c>
      <c r="G126838">
        <v>0.48899999999999999</v>
      </c>
      <c r="H126838">
        <v>788900</v>
      </c>
      <c r="I126838">
        <v>915300</v>
      </c>
    </row>
    <row r="126839" spans="1:9" x14ac:dyDescent="0.25">
      <c r="A126839" t="s">
        <v>584</v>
      </c>
      <c r="B126839" t="s">
        <v>590</v>
      </c>
      <c r="C126839">
        <v>53033032213</v>
      </c>
      <c r="D126839">
        <v>2018</v>
      </c>
      <c r="E126839">
        <v>437400</v>
      </c>
      <c r="F126839">
        <v>1059600</v>
      </c>
      <c r="G126839">
        <v>0.498</v>
      </c>
      <c r="H126839">
        <v>849400</v>
      </c>
      <c r="I126839">
        <v>980800</v>
      </c>
    </row>
    <row r="126840" spans="1:9" x14ac:dyDescent="0.25">
      <c r="A126840" t="s">
        <v>584</v>
      </c>
      <c r="B126840" t="s">
        <v>590</v>
      </c>
      <c r="C126840">
        <v>53033032213</v>
      </c>
      <c r="D126840">
        <v>2019</v>
      </c>
      <c r="E126840">
        <v>426900</v>
      </c>
      <c r="F126840">
        <v>1054000</v>
      </c>
      <c r="G126840">
        <v>0.47599999999999998</v>
      </c>
      <c r="H126840">
        <v>850300</v>
      </c>
      <c r="I126840">
        <v>993800</v>
      </c>
    </row>
    <row r="126841" spans="1:9" x14ac:dyDescent="0.25">
      <c r="A126841" t="s">
        <v>584</v>
      </c>
      <c r="B126841" t="s">
        <v>590</v>
      </c>
      <c r="C126841">
        <v>53033032213</v>
      </c>
      <c r="D126841">
        <v>2020</v>
      </c>
      <c r="E126841">
        <v>477500</v>
      </c>
      <c r="F126841">
        <v>1188600</v>
      </c>
      <c r="G126841">
        <v>0.49</v>
      </c>
      <c r="H126841">
        <v>910700</v>
      </c>
      <c r="I126841">
        <v>1073200</v>
      </c>
    </row>
    <row r="126842" spans="1:9" x14ac:dyDescent="0.25">
      <c r="A126842" t="s">
        <v>584</v>
      </c>
      <c r="B126842" t="s">
        <v>590</v>
      </c>
      <c r="C126842">
        <v>53033032213</v>
      </c>
      <c r="D126842">
        <v>2021</v>
      </c>
      <c r="E126842">
        <v>612100</v>
      </c>
      <c r="F126842">
        <v>1519100</v>
      </c>
      <c r="G126842">
        <v>0.49299999999999999</v>
      </c>
      <c r="H126842">
        <v>1169500</v>
      </c>
      <c r="I126842">
        <v>1375600</v>
      </c>
    </row>
    <row r="126843" spans="1:9" x14ac:dyDescent="0.25">
      <c r="A126843" t="s">
        <v>584</v>
      </c>
      <c r="B126843" t="s">
        <v>590</v>
      </c>
      <c r="C126843">
        <v>53033032213</v>
      </c>
      <c r="D126843">
        <v>2022</v>
      </c>
      <c r="E126843">
        <v>781000</v>
      </c>
      <c r="F126843">
        <v>1924000</v>
      </c>
      <c r="G126843">
        <v>0.503</v>
      </c>
      <c r="H126843">
        <v>1509400</v>
      </c>
      <c r="I126843">
        <v>1725000</v>
      </c>
    </row>
    <row r="126844" spans="1:9" x14ac:dyDescent="0.25">
      <c r="A126844" t="s">
        <v>584</v>
      </c>
      <c r="B126844" t="s">
        <v>590</v>
      </c>
      <c r="C126844">
        <v>53033032214</v>
      </c>
      <c r="D126844">
        <v>2012</v>
      </c>
      <c r="E126844">
        <v>222200</v>
      </c>
      <c r="F126844">
        <v>759200</v>
      </c>
      <c r="G126844">
        <v>0.442</v>
      </c>
      <c r="H126844">
        <v>467200</v>
      </c>
      <c r="I126844">
        <v>485800</v>
      </c>
    </row>
    <row r="126845" spans="1:9" x14ac:dyDescent="0.25">
      <c r="A126845" t="s">
        <v>584</v>
      </c>
      <c r="B126845" t="s">
        <v>590</v>
      </c>
      <c r="C126845">
        <v>53033032214</v>
      </c>
      <c r="D126845">
        <v>2013</v>
      </c>
      <c r="E126845">
        <v>253400</v>
      </c>
      <c r="F126845">
        <v>859000</v>
      </c>
      <c r="G126845">
        <v>0.46899999999999997</v>
      </c>
      <c r="H126845">
        <v>504300</v>
      </c>
      <c r="I126845">
        <v>521900</v>
      </c>
    </row>
    <row r="126846" spans="1:9" x14ac:dyDescent="0.25">
      <c r="A126846" t="s">
        <v>584</v>
      </c>
      <c r="B126846" t="s">
        <v>590</v>
      </c>
      <c r="C126846">
        <v>53033032214</v>
      </c>
      <c r="D126846">
        <v>2014</v>
      </c>
      <c r="E126846">
        <v>277500</v>
      </c>
      <c r="F126846">
        <v>932200</v>
      </c>
      <c r="G126846">
        <v>0.45500000000000002</v>
      </c>
      <c r="H126846">
        <v>573000</v>
      </c>
      <c r="I126846">
        <v>592200</v>
      </c>
    </row>
    <row r="126847" spans="1:9" x14ac:dyDescent="0.25">
      <c r="A126847" t="s">
        <v>584</v>
      </c>
      <c r="B126847" t="s">
        <v>590</v>
      </c>
      <c r="C126847">
        <v>53033032214</v>
      </c>
      <c r="D126847">
        <v>2015</v>
      </c>
      <c r="E126847">
        <v>314600</v>
      </c>
      <c r="F126847">
        <v>1068600</v>
      </c>
      <c r="G126847">
        <v>0.49399999999999999</v>
      </c>
      <c r="H126847">
        <v>600200</v>
      </c>
      <c r="I126847">
        <v>616300</v>
      </c>
    </row>
    <row r="126848" spans="1:9" x14ac:dyDescent="0.25">
      <c r="A126848" t="s">
        <v>584</v>
      </c>
      <c r="B126848" t="s">
        <v>590</v>
      </c>
      <c r="C126848">
        <v>53033032214</v>
      </c>
      <c r="D126848">
        <v>2016</v>
      </c>
      <c r="E126848">
        <v>376100</v>
      </c>
      <c r="F126848">
        <v>1305400</v>
      </c>
      <c r="G126848">
        <v>0.51500000000000001</v>
      </c>
      <c r="H126848">
        <v>680700</v>
      </c>
      <c r="I126848">
        <v>700800</v>
      </c>
    </row>
    <row r="126849" spans="1:9" x14ac:dyDescent="0.25">
      <c r="A126849" t="s">
        <v>584</v>
      </c>
      <c r="B126849" t="s">
        <v>590</v>
      </c>
      <c r="C126849">
        <v>53033032214</v>
      </c>
      <c r="D126849">
        <v>2017</v>
      </c>
      <c r="E126849">
        <v>419700</v>
      </c>
      <c r="F126849">
        <v>1423100</v>
      </c>
      <c r="G126849">
        <v>0.504</v>
      </c>
      <c r="H126849">
        <v>782000</v>
      </c>
      <c r="I126849">
        <v>809200</v>
      </c>
    </row>
    <row r="126850" spans="1:9" x14ac:dyDescent="0.25">
      <c r="A126850" t="s">
        <v>584</v>
      </c>
      <c r="B126850" t="s">
        <v>590</v>
      </c>
      <c r="C126850">
        <v>53033032214</v>
      </c>
      <c r="D126850">
        <v>2018</v>
      </c>
      <c r="E126850">
        <v>461800</v>
      </c>
      <c r="F126850">
        <v>1577200</v>
      </c>
      <c r="G126850">
        <v>0.50600000000000001</v>
      </c>
      <c r="H126850">
        <v>855500</v>
      </c>
      <c r="I126850">
        <v>883300</v>
      </c>
    </row>
    <row r="126851" spans="1:9" x14ac:dyDescent="0.25">
      <c r="A126851" t="s">
        <v>584</v>
      </c>
      <c r="B126851" t="s">
        <v>590</v>
      </c>
      <c r="C126851">
        <v>53033032214</v>
      </c>
      <c r="D126851">
        <v>2019</v>
      </c>
      <c r="E126851">
        <v>435300</v>
      </c>
      <c r="F126851">
        <v>1484000</v>
      </c>
      <c r="G126851">
        <v>0.48199999999999998</v>
      </c>
      <c r="H126851">
        <v>841400</v>
      </c>
      <c r="I126851">
        <v>872400</v>
      </c>
    </row>
    <row r="126852" spans="1:9" x14ac:dyDescent="0.25">
      <c r="A126852" t="s">
        <v>584</v>
      </c>
      <c r="B126852" t="s">
        <v>590</v>
      </c>
      <c r="C126852">
        <v>53033032214</v>
      </c>
      <c r="D126852">
        <v>2020</v>
      </c>
      <c r="E126852">
        <v>487400</v>
      </c>
      <c r="F126852">
        <v>1640000</v>
      </c>
      <c r="G126852">
        <v>0.5</v>
      </c>
      <c r="H126852">
        <v>913700</v>
      </c>
      <c r="I126852">
        <v>943500</v>
      </c>
    </row>
    <row r="126853" spans="1:9" x14ac:dyDescent="0.25">
      <c r="A126853" t="s">
        <v>584</v>
      </c>
      <c r="B126853" t="s">
        <v>590</v>
      </c>
      <c r="C126853">
        <v>53033032214</v>
      </c>
      <c r="D126853">
        <v>2021</v>
      </c>
      <c r="E126853">
        <v>652400</v>
      </c>
      <c r="F126853">
        <v>2208000</v>
      </c>
      <c r="G126853">
        <v>0.52200000000000002</v>
      </c>
      <c r="H126853">
        <v>1180400</v>
      </c>
      <c r="I126853">
        <v>1214500</v>
      </c>
    </row>
    <row r="126854" spans="1:9" x14ac:dyDescent="0.25">
      <c r="A126854" t="s">
        <v>584</v>
      </c>
      <c r="B126854" t="s">
        <v>590</v>
      </c>
      <c r="C126854">
        <v>53033032214</v>
      </c>
      <c r="D126854">
        <v>2022</v>
      </c>
      <c r="E126854">
        <v>787700</v>
      </c>
      <c r="F126854">
        <v>2653900</v>
      </c>
      <c r="G126854">
        <v>0.498</v>
      </c>
      <c r="H126854">
        <v>1511800</v>
      </c>
      <c r="I126854">
        <v>1532700</v>
      </c>
    </row>
    <row r="126855" spans="1:9" x14ac:dyDescent="0.25">
      <c r="A126855" t="s">
        <v>584</v>
      </c>
      <c r="B126855" t="s">
        <v>590</v>
      </c>
      <c r="C126855">
        <v>53033032215</v>
      </c>
      <c r="D126855">
        <v>2012</v>
      </c>
      <c r="E126855">
        <v>241700</v>
      </c>
      <c r="F126855">
        <v>816300</v>
      </c>
      <c r="G126855">
        <v>0.41299999999999998</v>
      </c>
      <c r="H126855">
        <v>478800</v>
      </c>
      <c r="I126855">
        <v>577700</v>
      </c>
    </row>
    <row r="126856" spans="1:9" x14ac:dyDescent="0.25">
      <c r="A126856" t="s">
        <v>584</v>
      </c>
      <c r="B126856" t="s">
        <v>590</v>
      </c>
      <c r="C126856">
        <v>53033032215</v>
      </c>
      <c r="D126856">
        <v>2013</v>
      </c>
      <c r="E126856">
        <v>257500</v>
      </c>
      <c r="F126856">
        <v>846700</v>
      </c>
      <c r="G126856">
        <v>0.41099999999999998</v>
      </c>
      <c r="H126856">
        <v>508900</v>
      </c>
      <c r="I126856">
        <v>617200</v>
      </c>
    </row>
    <row r="126857" spans="1:9" x14ac:dyDescent="0.25">
      <c r="A126857" t="s">
        <v>584</v>
      </c>
      <c r="B126857" t="s">
        <v>590</v>
      </c>
      <c r="C126857">
        <v>53033032215</v>
      </c>
      <c r="D126857">
        <v>2014</v>
      </c>
      <c r="E126857">
        <v>292000</v>
      </c>
      <c r="F126857">
        <v>975700</v>
      </c>
      <c r="G126857">
        <v>0.41799999999999998</v>
      </c>
      <c r="H126857">
        <v>578900</v>
      </c>
      <c r="I126857">
        <v>695500</v>
      </c>
    </row>
    <row r="126858" spans="1:9" x14ac:dyDescent="0.25">
      <c r="A126858" t="s">
        <v>584</v>
      </c>
      <c r="B126858" t="s">
        <v>590</v>
      </c>
      <c r="C126858">
        <v>53033032215</v>
      </c>
      <c r="D126858">
        <v>2015</v>
      </c>
      <c r="E126858">
        <v>332700</v>
      </c>
      <c r="F126858">
        <v>1098100</v>
      </c>
      <c r="G126858">
        <v>0.45500000000000002</v>
      </c>
      <c r="H126858">
        <v>609500</v>
      </c>
      <c r="I126858">
        <v>721500</v>
      </c>
    </row>
    <row r="126859" spans="1:9" x14ac:dyDescent="0.25">
      <c r="A126859" t="s">
        <v>584</v>
      </c>
      <c r="B126859" t="s">
        <v>590</v>
      </c>
      <c r="C126859">
        <v>53033032215</v>
      </c>
      <c r="D126859">
        <v>2016</v>
      </c>
      <c r="E126859">
        <v>376300</v>
      </c>
      <c r="F126859">
        <v>1264600</v>
      </c>
      <c r="G126859">
        <v>0.46</v>
      </c>
      <c r="H126859">
        <v>678100</v>
      </c>
      <c r="I126859">
        <v>808700</v>
      </c>
    </row>
    <row r="126860" spans="1:9" x14ac:dyDescent="0.25">
      <c r="A126860" t="s">
        <v>584</v>
      </c>
      <c r="B126860" t="s">
        <v>590</v>
      </c>
      <c r="C126860">
        <v>53033032215</v>
      </c>
      <c r="D126860">
        <v>2017</v>
      </c>
      <c r="E126860">
        <v>432700</v>
      </c>
      <c r="F126860">
        <v>1453300</v>
      </c>
      <c r="G126860">
        <v>0.46100000000000002</v>
      </c>
      <c r="H126860">
        <v>777600</v>
      </c>
      <c r="I126860">
        <v>929000</v>
      </c>
    </row>
    <row r="126861" spans="1:9" x14ac:dyDescent="0.25">
      <c r="A126861" t="s">
        <v>584</v>
      </c>
      <c r="B126861" t="s">
        <v>590</v>
      </c>
      <c r="C126861">
        <v>53033032215</v>
      </c>
      <c r="D126861">
        <v>2018</v>
      </c>
      <c r="E126861">
        <v>465900</v>
      </c>
      <c r="F126861">
        <v>1552400</v>
      </c>
      <c r="G126861">
        <v>0.46300000000000002</v>
      </c>
      <c r="H126861">
        <v>841900</v>
      </c>
      <c r="I126861">
        <v>1001400</v>
      </c>
    </row>
    <row r="126862" spans="1:9" x14ac:dyDescent="0.25">
      <c r="A126862" t="s">
        <v>584</v>
      </c>
      <c r="B126862" t="s">
        <v>590</v>
      </c>
      <c r="C126862">
        <v>53033032215</v>
      </c>
      <c r="D126862">
        <v>2019</v>
      </c>
      <c r="E126862">
        <v>446500</v>
      </c>
      <c r="F126862">
        <v>1467000</v>
      </c>
      <c r="G126862">
        <v>0.442</v>
      </c>
      <c r="H126862">
        <v>840600</v>
      </c>
      <c r="I126862">
        <v>1002200</v>
      </c>
    </row>
    <row r="126863" spans="1:9" x14ac:dyDescent="0.25">
      <c r="A126863" t="s">
        <v>584</v>
      </c>
      <c r="B126863" t="s">
        <v>590</v>
      </c>
      <c r="C126863">
        <v>53033032215</v>
      </c>
      <c r="D126863">
        <v>2020</v>
      </c>
      <c r="E126863">
        <v>471400</v>
      </c>
      <c r="F126863">
        <v>1594100</v>
      </c>
      <c r="G126863">
        <v>0.42099999999999999</v>
      </c>
      <c r="H126863">
        <v>905000</v>
      </c>
      <c r="I126863">
        <v>1108400</v>
      </c>
    </row>
    <row r="126864" spans="1:9" x14ac:dyDescent="0.25">
      <c r="A126864" t="s">
        <v>584</v>
      </c>
      <c r="B126864" t="s">
        <v>590</v>
      </c>
      <c r="C126864">
        <v>53033032215</v>
      </c>
      <c r="D126864">
        <v>2021</v>
      </c>
      <c r="E126864">
        <v>652000</v>
      </c>
      <c r="F126864">
        <v>2244900</v>
      </c>
      <c r="G126864">
        <v>0.433</v>
      </c>
      <c r="H126864">
        <v>1212100</v>
      </c>
      <c r="I126864">
        <v>1479800</v>
      </c>
    </row>
    <row r="126865" spans="1:9" x14ac:dyDescent="0.25">
      <c r="A126865" t="s">
        <v>584</v>
      </c>
      <c r="B126865" t="s">
        <v>590</v>
      </c>
      <c r="C126865">
        <v>53033032215</v>
      </c>
      <c r="D126865">
        <v>2022</v>
      </c>
      <c r="E126865">
        <v>771800</v>
      </c>
      <c r="F126865">
        <v>2546000</v>
      </c>
      <c r="G126865">
        <v>0.443</v>
      </c>
      <c r="H126865">
        <v>1498700</v>
      </c>
      <c r="I126865">
        <v>1748200</v>
      </c>
    </row>
    <row r="126866" spans="1:9" x14ac:dyDescent="0.25">
      <c r="A126866" t="s">
        <v>584</v>
      </c>
      <c r="B126866" t="s">
        <v>590</v>
      </c>
      <c r="C126866">
        <v>53033032307</v>
      </c>
      <c r="D126866">
        <v>2012</v>
      </c>
      <c r="E126866">
        <v>150400</v>
      </c>
      <c r="F126866">
        <v>258100</v>
      </c>
      <c r="G126866">
        <v>0.47099999999999997</v>
      </c>
      <c r="H126866">
        <v>385800</v>
      </c>
      <c r="I126866">
        <v>398200</v>
      </c>
    </row>
    <row r="126867" spans="1:9" x14ac:dyDescent="0.25">
      <c r="A126867" t="s">
        <v>584</v>
      </c>
      <c r="B126867" t="s">
        <v>590</v>
      </c>
      <c r="C126867">
        <v>53033032307</v>
      </c>
      <c r="D126867">
        <v>2013</v>
      </c>
      <c r="E126867">
        <v>166400</v>
      </c>
      <c r="F126867">
        <v>290600</v>
      </c>
      <c r="G126867">
        <v>0.495</v>
      </c>
      <c r="H126867">
        <v>411300</v>
      </c>
      <c r="I126867">
        <v>417800</v>
      </c>
    </row>
    <row r="126868" spans="1:9" x14ac:dyDescent="0.25">
      <c r="A126868" t="s">
        <v>584</v>
      </c>
      <c r="B126868" t="s">
        <v>590</v>
      </c>
      <c r="C126868">
        <v>53033032307</v>
      </c>
      <c r="D126868">
        <v>2014</v>
      </c>
      <c r="E126868">
        <v>182700</v>
      </c>
      <c r="F126868">
        <v>318500</v>
      </c>
      <c r="G126868">
        <v>0.497</v>
      </c>
      <c r="H126868">
        <v>454100</v>
      </c>
      <c r="I126868">
        <v>457300</v>
      </c>
    </row>
    <row r="126869" spans="1:9" x14ac:dyDescent="0.25">
      <c r="A126869" t="s">
        <v>584</v>
      </c>
      <c r="B126869" t="s">
        <v>590</v>
      </c>
      <c r="C126869">
        <v>53033032307</v>
      </c>
      <c r="D126869">
        <v>2015</v>
      </c>
      <c r="E126869">
        <v>188200</v>
      </c>
      <c r="F126869">
        <v>329500</v>
      </c>
      <c r="G126869">
        <v>0.47899999999999998</v>
      </c>
      <c r="H126869">
        <v>484600</v>
      </c>
      <c r="I126869">
        <v>487600</v>
      </c>
    </row>
    <row r="126870" spans="1:9" x14ac:dyDescent="0.25">
      <c r="A126870" t="s">
        <v>584</v>
      </c>
      <c r="B126870" t="s">
        <v>590</v>
      </c>
      <c r="C126870">
        <v>53033032307</v>
      </c>
      <c r="D126870">
        <v>2016</v>
      </c>
      <c r="E126870">
        <v>227400</v>
      </c>
      <c r="F126870">
        <v>399700</v>
      </c>
      <c r="G126870">
        <v>0.52100000000000002</v>
      </c>
      <c r="H126870">
        <v>535100</v>
      </c>
      <c r="I126870">
        <v>539600</v>
      </c>
    </row>
    <row r="126871" spans="1:9" x14ac:dyDescent="0.25">
      <c r="A126871" t="s">
        <v>584</v>
      </c>
      <c r="B126871" t="s">
        <v>590</v>
      </c>
      <c r="C126871">
        <v>53033032307</v>
      </c>
      <c r="D126871">
        <v>2017</v>
      </c>
      <c r="E126871">
        <v>259300</v>
      </c>
      <c r="F126871">
        <v>454100</v>
      </c>
      <c r="G126871">
        <v>0.53100000000000003</v>
      </c>
      <c r="H126871">
        <v>606200</v>
      </c>
      <c r="I126871">
        <v>608200</v>
      </c>
    </row>
    <row r="126872" spans="1:9" x14ac:dyDescent="0.25">
      <c r="A126872" t="s">
        <v>584</v>
      </c>
      <c r="B126872" t="s">
        <v>590</v>
      </c>
      <c r="C126872">
        <v>53033032307</v>
      </c>
      <c r="D126872">
        <v>2018</v>
      </c>
      <c r="E126872">
        <v>288000</v>
      </c>
      <c r="F126872">
        <v>504000</v>
      </c>
      <c r="G126872">
        <v>0.52800000000000002</v>
      </c>
      <c r="H126872">
        <v>673500</v>
      </c>
      <c r="I126872">
        <v>676700</v>
      </c>
    </row>
    <row r="126873" spans="1:9" x14ac:dyDescent="0.25">
      <c r="A126873" t="s">
        <v>584</v>
      </c>
      <c r="B126873" t="s">
        <v>590</v>
      </c>
      <c r="C126873">
        <v>53033032307</v>
      </c>
      <c r="D126873">
        <v>2019</v>
      </c>
      <c r="E126873">
        <v>301000</v>
      </c>
      <c r="F126873">
        <v>523400</v>
      </c>
      <c r="G126873">
        <v>0.54300000000000004</v>
      </c>
      <c r="H126873">
        <v>682700</v>
      </c>
      <c r="I126873">
        <v>687100</v>
      </c>
    </row>
    <row r="126874" spans="1:9" x14ac:dyDescent="0.25">
      <c r="A126874" t="s">
        <v>584</v>
      </c>
      <c r="B126874" t="s">
        <v>590</v>
      </c>
      <c r="C126874">
        <v>53033032307</v>
      </c>
      <c r="D126874">
        <v>2020</v>
      </c>
      <c r="E126874">
        <v>288100</v>
      </c>
      <c r="F126874">
        <v>499000</v>
      </c>
      <c r="G126874">
        <v>0.48299999999999998</v>
      </c>
      <c r="H126874">
        <v>731900</v>
      </c>
      <c r="I126874">
        <v>739300</v>
      </c>
    </row>
    <row r="126875" spans="1:9" x14ac:dyDescent="0.25">
      <c r="A126875" t="s">
        <v>584</v>
      </c>
      <c r="B126875" t="s">
        <v>590</v>
      </c>
      <c r="C126875">
        <v>53033032307</v>
      </c>
      <c r="D126875">
        <v>2021</v>
      </c>
      <c r="E126875">
        <v>400500</v>
      </c>
      <c r="F126875">
        <v>695400</v>
      </c>
      <c r="G126875">
        <v>0.52500000000000002</v>
      </c>
      <c r="H126875">
        <v>928400</v>
      </c>
      <c r="I126875">
        <v>942300</v>
      </c>
    </row>
    <row r="126876" spans="1:9" x14ac:dyDescent="0.25">
      <c r="A126876" t="s">
        <v>584</v>
      </c>
      <c r="B126876" t="s">
        <v>590</v>
      </c>
      <c r="C126876">
        <v>53033032307</v>
      </c>
      <c r="D126876">
        <v>2022</v>
      </c>
      <c r="E126876">
        <v>453100</v>
      </c>
      <c r="F126876">
        <v>784800</v>
      </c>
      <c r="G126876">
        <v>0.5</v>
      </c>
      <c r="H126876">
        <v>1122300</v>
      </c>
      <c r="I126876">
        <v>1117300</v>
      </c>
    </row>
    <row r="126877" spans="1:9" x14ac:dyDescent="0.25">
      <c r="A126877" t="s">
        <v>584</v>
      </c>
      <c r="B126877" t="s">
        <v>590</v>
      </c>
      <c r="C126877">
        <v>53033032311</v>
      </c>
      <c r="D126877">
        <v>2012</v>
      </c>
      <c r="E126877">
        <v>138000</v>
      </c>
      <c r="F126877">
        <v>194400</v>
      </c>
      <c r="G126877">
        <v>0.42899999999999999</v>
      </c>
      <c r="H126877">
        <v>377700</v>
      </c>
      <c r="I126877">
        <v>430000</v>
      </c>
    </row>
    <row r="126878" spans="1:9" x14ac:dyDescent="0.25">
      <c r="A126878" t="s">
        <v>584</v>
      </c>
      <c r="B126878" t="s">
        <v>590</v>
      </c>
      <c r="C126878">
        <v>53033032311</v>
      </c>
      <c r="D126878">
        <v>2013</v>
      </c>
      <c r="E126878">
        <v>163900</v>
      </c>
      <c r="F126878">
        <v>232400</v>
      </c>
      <c r="G126878">
        <v>0.47699999999999998</v>
      </c>
      <c r="H126878">
        <v>412500</v>
      </c>
      <c r="I126878">
        <v>459600</v>
      </c>
    </row>
    <row r="126879" spans="1:9" x14ac:dyDescent="0.25">
      <c r="A126879" t="s">
        <v>584</v>
      </c>
      <c r="B126879" t="s">
        <v>590</v>
      </c>
      <c r="C126879">
        <v>53033032311</v>
      </c>
      <c r="D126879">
        <v>2014</v>
      </c>
      <c r="E126879">
        <v>173800</v>
      </c>
      <c r="F126879">
        <v>246700</v>
      </c>
      <c r="G126879">
        <v>0.47399999999999998</v>
      </c>
      <c r="H126879">
        <v>447200</v>
      </c>
      <c r="I126879">
        <v>490700</v>
      </c>
    </row>
    <row r="126880" spans="1:9" x14ac:dyDescent="0.25">
      <c r="A126880" t="s">
        <v>584</v>
      </c>
      <c r="B126880" t="s">
        <v>590</v>
      </c>
      <c r="C126880">
        <v>53033032311</v>
      </c>
      <c r="D126880">
        <v>2015</v>
      </c>
      <c r="E126880">
        <v>190400</v>
      </c>
      <c r="F126880">
        <v>270100</v>
      </c>
      <c r="G126880">
        <v>0.48799999999999999</v>
      </c>
      <c r="H126880">
        <v>473400</v>
      </c>
      <c r="I126880">
        <v>522300</v>
      </c>
    </row>
    <row r="126881" spans="1:9" x14ac:dyDescent="0.25">
      <c r="A126881" t="s">
        <v>584</v>
      </c>
      <c r="B126881" t="s">
        <v>590</v>
      </c>
      <c r="C126881">
        <v>53033032311</v>
      </c>
      <c r="D126881">
        <v>2016</v>
      </c>
      <c r="E126881">
        <v>220800</v>
      </c>
      <c r="F126881">
        <v>309500</v>
      </c>
      <c r="G126881">
        <v>0.499</v>
      </c>
      <c r="H126881">
        <v>527100</v>
      </c>
      <c r="I126881">
        <v>588400</v>
      </c>
    </row>
    <row r="126882" spans="1:9" x14ac:dyDescent="0.25">
      <c r="A126882" t="s">
        <v>584</v>
      </c>
      <c r="B126882" t="s">
        <v>590</v>
      </c>
      <c r="C126882">
        <v>53033032311</v>
      </c>
      <c r="D126882">
        <v>2017</v>
      </c>
      <c r="E126882">
        <v>244800</v>
      </c>
      <c r="F126882">
        <v>348400</v>
      </c>
      <c r="G126882">
        <v>0.505</v>
      </c>
      <c r="H126882">
        <v>592000</v>
      </c>
      <c r="I126882">
        <v>648100</v>
      </c>
    </row>
    <row r="126883" spans="1:9" x14ac:dyDescent="0.25">
      <c r="A126883" t="s">
        <v>584</v>
      </c>
      <c r="B126883" t="s">
        <v>590</v>
      </c>
      <c r="C126883">
        <v>53033032311</v>
      </c>
      <c r="D126883">
        <v>2018</v>
      </c>
      <c r="E126883">
        <v>268600</v>
      </c>
      <c r="F126883">
        <v>379900</v>
      </c>
      <c r="G126883">
        <v>0.51400000000000001</v>
      </c>
      <c r="H126883">
        <v>638800</v>
      </c>
      <c r="I126883">
        <v>696100</v>
      </c>
    </row>
    <row r="126884" spans="1:9" x14ac:dyDescent="0.25">
      <c r="A126884" t="s">
        <v>584</v>
      </c>
      <c r="B126884" t="s">
        <v>590</v>
      </c>
      <c r="C126884">
        <v>53033032311</v>
      </c>
      <c r="D126884">
        <v>2019</v>
      </c>
      <c r="E126884">
        <v>286400</v>
      </c>
      <c r="F126884">
        <v>408700</v>
      </c>
      <c r="G126884">
        <v>0.52</v>
      </c>
      <c r="H126884">
        <v>668300</v>
      </c>
      <c r="I126884">
        <v>735000</v>
      </c>
    </row>
    <row r="126885" spans="1:9" x14ac:dyDescent="0.25">
      <c r="A126885" t="s">
        <v>584</v>
      </c>
      <c r="B126885" t="s">
        <v>590</v>
      </c>
      <c r="C126885">
        <v>53033032311</v>
      </c>
      <c r="D126885">
        <v>2020</v>
      </c>
      <c r="E126885">
        <v>289500</v>
      </c>
      <c r="F126885">
        <v>405300</v>
      </c>
      <c r="G126885">
        <v>0.49199999999999999</v>
      </c>
      <c r="H126885">
        <v>701400</v>
      </c>
      <c r="I126885">
        <v>786900</v>
      </c>
    </row>
    <row r="126886" spans="1:9" x14ac:dyDescent="0.25">
      <c r="A126886" t="s">
        <v>584</v>
      </c>
      <c r="B126886" t="s">
        <v>590</v>
      </c>
      <c r="C126886">
        <v>53033032311</v>
      </c>
      <c r="D126886">
        <v>2021</v>
      </c>
      <c r="E126886">
        <v>400800</v>
      </c>
      <c r="F126886">
        <v>567200</v>
      </c>
      <c r="G126886">
        <v>0.53800000000000003</v>
      </c>
      <c r="H126886">
        <v>892200</v>
      </c>
      <c r="I126886">
        <v>989500</v>
      </c>
    </row>
    <row r="126887" spans="1:9" x14ac:dyDescent="0.25">
      <c r="A126887" t="s">
        <v>584</v>
      </c>
      <c r="B126887" t="s">
        <v>590</v>
      </c>
      <c r="C126887">
        <v>53033032311</v>
      </c>
      <c r="D126887">
        <v>2022</v>
      </c>
      <c r="E126887">
        <v>442600</v>
      </c>
      <c r="F126887">
        <v>623700</v>
      </c>
      <c r="G126887">
        <v>0.497</v>
      </c>
      <c r="H126887">
        <v>1081600</v>
      </c>
      <c r="I126887">
        <v>1191100</v>
      </c>
    </row>
    <row r="126888" spans="1:9" x14ac:dyDescent="0.25">
      <c r="A126888" t="s">
        <v>584</v>
      </c>
      <c r="B126888" t="s">
        <v>590</v>
      </c>
      <c r="C126888">
        <v>53033032313</v>
      </c>
      <c r="D126888">
        <v>2012</v>
      </c>
      <c r="E126888">
        <v>237800</v>
      </c>
      <c r="F126888">
        <v>534500</v>
      </c>
      <c r="G126888">
        <v>0.47899999999999998</v>
      </c>
      <c r="H126888">
        <v>509500</v>
      </c>
      <c r="I126888">
        <v>487600</v>
      </c>
    </row>
    <row r="126889" spans="1:9" x14ac:dyDescent="0.25">
      <c r="A126889" t="s">
        <v>584</v>
      </c>
      <c r="B126889" t="s">
        <v>590</v>
      </c>
      <c r="C126889">
        <v>53033032313</v>
      </c>
      <c r="D126889">
        <v>2013</v>
      </c>
      <c r="E126889">
        <v>266300</v>
      </c>
      <c r="F126889">
        <v>592700</v>
      </c>
      <c r="G126889">
        <v>0.5</v>
      </c>
      <c r="H126889">
        <v>551900</v>
      </c>
      <c r="I126889">
        <v>529800</v>
      </c>
    </row>
    <row r="126890" spans="1:9" x14ac:dyDescent="0.25">
      <c r="A126890" t="s">
        <v>584</v>
      </c>
      <c r="B126890" t="s">
        <v>590</v>
      </c>
      <c r="C126890">
        <v>53033032313</v>
      </c>
      <c r="D126890">
        <v>2014</v>
      </c>
      <c r="E126890">
        <v>301200</v>
      </c>
      <c r="F126890">
        <v>652800</v>
      </c>
      <c r="G126890">
        <v>0.52800000000000002</v>
      </c>
      <c r="H126890">
        <v>605000</v>
      </c>
      <c r="I126890">
        <v>578300</v>
      </c>
    </row>
    <row r="126891" spans="1:9" x14ac:dyDescent="0.25">
      <c r="A126891" t="s">
        <v>584</v>
      </c>
      <c r="B126891" t="s">
        <v>590</v>
      </c>
      <c r="C126891">
        <v>53033032313</v>
      </c>
      <c r="D126891">
        <v>2015</v>
      </c>
      <c r="E126891">
        <v>328100</v>
      </c>
      <c r="F126891">
        <v>710700</v>
      </c>
      <c r="G126891">
        <v>0.53800000000000003</v>
      </c>
      <c r="H126891">
        <v>634900</v>
      </c>
      <c r="I126891">
        <v>609800</v>
      </c>
    </row>
    <row r="126892" spans="1:9" x14ac:dyDescent="0.25">
      <c r="A126892" t="s">
        <v>584</v>
      </c>
      <c r="B126892" t="s">
        <v>590</v>
      </c>
      <c r="C126892">
        <v>53033032313</v>
      </c>
      <c r="D126892">
        <v>2016</v>
      </c>
      <c r="E126892">
        <v>380200</v>
      </c>
      <c r="F126892">
        <v>845300</v>
      </c>
      <c r="G126892">
        <v>0.54400000000000004</v>
      </c>
      <c r="H126892">
        <v>734800</v>
      </c>
      <c r="I126892">
        <v>694600</v>
      </c>
    </row>
    <row r="126893" spans="1:9" x14ac:dyDescent="0.25">
      <c r="A126893" t="s">
        <v>584</v>
      </c>
      <c r="B126893" t="s">
        <v>590</v>
      </c>
      <c r="C126893">
        <v>53033032313</v>
      </c>
      <c r="D126893">
        <v>2017</v>
      </c>
      <c r="E126893">
        <v>471000</v>
      </c>
      <c r="F126893">
        <v>1069800</v>
      </c>
      <c r="G126893">
        <v>0.58899999999999997</v>
      </c>
      <c r="H126893">
        <v>852800</v>
      </c>
      <c r="I126893">
        <v>798700</v>
      </c>
    </row>
    <row r="126894" spans="1:9" x14ac:dyDescent="0.25">
      <c r="A126894" t="s">
        <v>584</v>
      </c>
      <c r="B126894" t="s">
        <v>590</v>
      </c>
      <c r="C126894">
        <v>53033032313</v>
      </c>
      <c r="D126894">
        <v>2018</v>
      </c>
      <c r="E126894">
        <v>470200</v>
      </c>
      <c r="F126894">
        <v>1015600</v>
      </c>
      <c r="G126894">
        <v>0.55000000000000004</v>
      </c>
      <c r="H126894">
        <v>932000</v>
      </c>
      <c r="I126894">
        <v>863700</v>
      </c>
    </row>
    <row r="126895" spans="1:9" x14ac:dyDescent="0.25">
      <c r="A126895" t="s">
        <v>584</v>
      </c>
      <c r="B126895" t="s">
        <v>590</v>
      </c>
      <c r="C126895">
        <v>53033032313</v>
      </c>
      <c r="D126895">
        <v>2019</v>
      </c>
      <c r="E126895">
        <v>413900</v>
      </c>
      <c r="F126895">
        <v>823000</v>
      </c>
      <c r="G126895">
        <v>0.504</v>
      </c>
      <c r="H126895">
        <v>885900</v>
      </c>
      <c r="I126895">
        <v>856400</v>
      </c>
    </row>
    <row r="126896" spans="1:9" x14ac:dyDescent="0.25">
      <c r="A126896" t="s">
        <v>584</v>
      </c>
      <c r="B126896" t="s">
        <v>590</v>
      </c>
      <c r="C126896">
        <v>53033032313</v>
      </c>
      <c r="D126896">
        <v>2020</v>
      </c>
      <c r="E126896">
        <v>519200</v>
      </c>
      <c r="F126896">
        <v>1130600</v>
      </c>
      <c r="G126896">
        <v>0.51500000000000001</v>
      </c>
      <c r="H126896">
        <v>1031300</v>
      </c>
      <c r="I126896">
        <v>995600</v>
      </c>
    </row>
    <row r="126897" spans="1:9" x14ac:dyDescent="0.25">
      <c r="A126897" t="s">
        <v>584</v>
      </c>
      <c r="B126897" t="s">
        <v>590</v>
      </c>
      <c r="C126897">
        <v>53033032313</v>
      </c>
      <c r="D126897">
        <v>2021</v>
      </c>
      <c r="E126897">
        <v>619300</v>
      </c>
      <c r="F126897">
        <v>1391700</v>
      </c>
      <c r="G126897">
        <v>0.51100000000000001</v>
      </c>
      <c r="H126897">
        <v>1248700</v>
      </c>
      <c r="I126897">
        <v>1184100</v>
      </c>
    </row>
    <row r="126898" spans="1:9" x14ac:dyDescent="0.25">
      <c r="A126898" t="s">
        <v>584</v>
      </c>
      <c r="B126898" t="s">
        <v>590</v>
      </c>
      <c r="C126898">
        <v>53033032313</v>
      </c>
      <c r="D126898">
        <v>2022</v>
      </c>
      <c r="E126898">
        <v>685700</v>
      </c>
      <c r="F126898">
        <v>1468300</v>
      </c>
      <c r="G126898">
        <v>0.48299999999999998</v>
      </c>
      <c r="H126898">
        <v>1528400</v>
      </c>
      <c r="I126898">
        <v>1444000</v>
      </c>
    </row>
    <row r="126899" spans="1:9" x14ac:dyDescent="0.25">
      <c r="A126899" t="s">
        <v>584</v>
      </c>
      <c r="B126899" t="s">
        <v>590</v>
      </c>
      <c r="C126899">
        <v>53033032315</v>
      </c>
      <c r="D126899">
        <v>2012</v>
      </c>
      <c r="E126899">
        <v>151500</v>
      </c>
      <c r="F126899">
        <v>215800</v>
      </c>
      <c r="G126899">
        <v>0.443</v>
      </c>
      <c r="H126899">
        <v>383000</v>
      </c>
      <c r="I126899">
        <v>459200</v>
      </c>
    </row>
    <row r="126900" spans="1:9" x14ac:dyDescent="0.25">
      <c r="A126900" t="s">
        <v>584</v>
      </c>
      <c r="B126900" t="s">
        <v>590</v>
      </c>
      <c r="C126900">
        <v>53033032315</v>
      </c>
      <c r="D126900">
        <v>2013</v>
      </c>
      <c r="E126900">
        <v>172800</v>
      </c>
      <c r="F126900">
        <v>246200</v>
      </c>
      <c r="G126900">
        <v>0.44900000000000001</v>
      </c>
      <c r="H126900">
        <v>429800</v>
      </c>
      <c r="I126900">
        <v>514700</v>
      </c>
    </row>
    <row r="126901" spans="1:9" x14ac:dyDescent="0.25">
      <c r="A126901" t="s">
        <v>584</v>
      </c>
      <c r="B126901" t="s">
        <v>590</v>
      </c>
      <c r="C126901">
        <v>53033032315</v>
      </c>
      <c r="D126901">
        <v>2014</v>
      </c>
      <c r="E126901">
        <v>189100</v>
      </c>
      <c r="F126901">
        <v>272100</v>
      </c>
      <c r="G126901">
        <v>0.47699999999999998</v>
      </c>
      <c r="H126901">
        <v>458700</v>
      </c>
      <c r="I126901">
        <v>529900</v>
      </c>
    </row>
    <row r="126902" spans="1:9" x14ac:dyDescent="0.25">
      <c r="A126902" t="s">
        <v>584</v>
      </c>
      <c r="B126902" t="s">
        <v>590</v>
      </c>
      <c r="C126902">
        <v>53033032315</v>
      </c>
      <c r="D126902">
        <v>2015</v>
      </c>
      <c r="E126902">
        <v>215800</v>
      </c>
      <c r="F126902">
        <v>307500</v>
      </c>
      <c r="G126902">
        <v>0.502</v>
      </c>
      <c r="H126902">
        <v>489600</v>
      </c>
      <c r="I126902">
        <v>570300</v>
      </c>
    </row>
    <row r="126903" spans="1:9" x14ac:dyDescent="0.25">
      <c r="A126903" t="s">
        <v>584</v>
      </c>
      <c r="B126903" t="s">
        <v>590</v>
      </c>
      <c r="C126903">
        <v>53033032315</v>
      </c>
      <c r="D126903">
        <v>2016</v>
      </c>
      <c r="E126903">
        <v>227100</v>
      </c>
      <c r="F126903">
        <v>322900</v>
      </c>
      <c r="G126903">
        <v>0.48499999999999999</v>
      </c>
      <c r="H126903">
        <v>535600</v>
      </c>
      <c r="I126903">
        <v>627000</v>
      </c>
    </row>
    <row r="126904" spans="1:9" x14ac:dyDescent="0.25">
      <c r="A126904" t="s">
        <v>584</v>
      </c>
      <c r="B126904" t="s">
        <v>590</v>
      </c>
      <c r="C126904">
        <v>53033032315</v>
      </c>
      <c r="D126904">
        <v>2017</v>
      </c>
      <c r="E126904">
        <v>270000</v>
      </c>
      <c r="F126904">
        <v>388100</v>
      </c>
      <c r="G126904">
        <v>0.52600000000000002</v>
      </c>
      <c r="H126904">
        <v>592700</v>
      </c>
      <c r="I126904">
        <v>688400</v>
      </c>
    </row>
    <row r="126905" spans="1:9" x14ac:dyDescent="0.25">
      <c r="A126905" t="s">
        <v>584</v>
      </c>
      <c r="B126905" t="s">
        <v>590</v>
      </c>
      <c r="C126905">
        <v>53033032315</v>
      </c>
      <c r="D126905">
        <v>2018</v>
      </c>
      <c r="E126905">
        <v>301100</v>
      </c>
      <c r="F126905">
        <v>433500</v>
      </c>
      <c r="G126905">
        <v>0.53400000000000003</v>
      </c>
      <c r="H126905">
        <v>653600</v>
      </c>
      <c r="I126905">
        <v>753800</v>
      </c>
    </row>
    <row r="126906" spans="1:9" x14ac:dyDescent="0.25">
      <c r="A126906" t="s">
        <v>584</v>
      </c>
      <c r="B126906" t="s">
        <v>590</v>
      </c>
      <c r="C126906">
        <v>53033032315</v>
      </c>
      <c r="D126906">
        <v>2019</v>
      </c>
      <c r="E126906">
        <v>283100</v>
      </c>
      <c r="F126906">
        <v>407100</v>
      </c>
      <c r="G126906">
        <v>0.48599999999999999</v>
      </c>
      <c r="H126906">
        <v>681900</v>
      </c>
      <c r="I126906">
        <v>783300</v>
      </c>
    </row>
    <row r="126907" spans="1:9" x14ac:dyDescent="0.25">
      <c r="A126907" t="s">
        <v>584</v>
      </c>
      <c r="B126907" t="s">
        <v>590</v>
      </c>
      <c r="C126907">
        <v>53033032315</v>
      </c>
      <c r="D126907">
        <v>2020</v>
      </c>
      <c r="E126907">
        <v>309300</v>
      </c>
      <c r="F126907">
        <v>435600</v>
      </c>
      <c r="G126907">
        <v>0.47099999999999997</v>
      </c>
      <c r="H126907">
        <v>737300</v>
      </c>
      <c r="I126907">
        <v>882300</v>
      </c>
    </row>
    <row r="126908" spans="1:9" x14ac:dyDescent="0.25">
      <c r="A126908" t="s">
        <v>584</v>
      </c>
      <c r="B126908" t="s">
        <v>590</v>
      </c>
      <c r="C126908">
        <v>53033032315</v>
      </c>
      <c r="D126908">
        <v>2021</v>
      </c>
      <c r="E126908">
        <v>432400</v>
      </c>
      <c r="F126908">
        <v>611000</v>
      </c>
      <c r="G126908">
        <v>0.50900000000000001</v>
      </c>
      <c r="H126908">
        <v>942400</v>
      </c>
      <c r="I126908">
        <v>1142400</v>
      </c>
    </row>
    <row r="126909" spans="1:9" x14ac:dyDescent="0.25">
      <c r="A126909" t="s">
        <v>584</v>
      </c>
      <c r="B126909" t="s">
        <v>590</v>
      </c>
      <c r="C126909">
        <v>53033032315</v>
      </c>
      <c r="D126909">
        <v>2022</v>
      </c>
      <c r="E126909">
        <v>410500</v>
      </c>
      <c r="F126909">
        <v>596300</v>
      </c>
      <c r="G126909">
        <v>0.44700000000000001</v>
      </c>
      <c r="H126909">
        <v>1075500</v>
      </c>
      <c r="I126909">
        <v>1235200</v>
      </c>
    </row>
    <row r="126910" spans="1:9" x14ac:dyDescent="0.25">
      <c r="A126910" t="s">
        <v>584</v>
      </c>
      <c r="B126910" t="s">
        <v>590</v>
      </c>
      <c r="C126910">
        <v>53033032316</v>
      </c>
      <c r="D126910">
        <v>2012</v>
      </c>
      <c r="E126910">
        <v>248900</v>
      </c>
      <c r="F126910">
        <v>863800</v>
      </c>
      <c r="G126910">
        <v>0.46500000000000002</v>
      </c>
      <c r="H126910">
        <v>523900</v>
      </c>
      <c r="I126910">
        <v>542500</v>
      </c>
    </row>
    <row r="126911" spans="1:9" x14ac:dyDescent="0.25">
      <c r="A126911" t="s">
        <v>584</v>
      </c>
      <c r="B126911" t="s">
        <v>590</v>
      </c>
      <c r="C126911">
        <v>53033032316</v>
      </c>
      <c r="D126911">
        <v>2013</v>
      </c>
      <c r="E126911">
        <v>284800</v>
      </c>
      <c r="F126911">
        <v>988000</v>
      </c>
      <c r="G126911">
        <v>0.499</v>
      </c>
      <c r="H126911">
        <v>573400</v>
      </c>
      <c r="I126911">
        <v>581900</v>
      </c>
    </row>
    <row r="126912" spans="1:9" x14ac:dyDescent="0.25">
      <c r="A126912" t="s">
        <v>584</v>
      </c>
      <c r="B126912" t="s">
        <v>590</v>
      </c>
      <c r="C126912">
        <v>53033032316</v>
      </c>
      <c r="D126912">
        <v>2014</v>
      </c>
      <c r="E126912">
        <v>305300</v>
      </c>
      <c r="F126912">
        <v>1060500</v>
      </c>
      <c r="G126912">
        <v>0.49399999999999999</v>
      </c>
      <c r="H126912">
        <v>622800</v>
      </c>
      <c r="I126912">
        <v>628300</v>
      </c>
    </row>
    <row r="126913" spans="1:9" x14ac:dyDescent="0.25">
      <c r="A126913" t="s">
        <v>584</v>
      </c>
      <c r="B126913" t="s">
        <v>590</v>
      </c>
      <c r="C126913">
        <v>53033032316</v>
      </c>
      <c r="D126913">
        <v>2015</v>
      </c>
      <c r="E126913">
        <v>341700</v>
      </c>
      <c r="F126913">
        <v>1185500</v>
      </c>
      <c r="G126913">
        <v>0.53600000000000003</v>
      </c>
      <c r="H126913">
        <v>639200</v>
      </c>
      <c r="I126913">
        <v>648300</v>
      </c>
    </row>
    <row r="126914" spans="1:9" x14ac:dyDescent="0.25">
      <c r="A126914" t="s">
        <v>584</v>
      </c>
      <c r="B126914" t="s">
        <v>590</v>
      </c>
      <c r="C126914">
        <v>53033032316</v>
      </c>
      <c r="D126914">
        <v>2016</v>
      </c>
      <c r="E126914">
        <v>402400</v>
      </c>
      <c r="F126914">
        <v>1397300</v>
      </c>
      <c r="G126914">
        <v>0.52800000000000002</v>
      </c>
      <c r="H126914">
        <v>764600</v>
      </c>
      <c r="I126914">
        <v>775200</v>
      </c>
    </row>
    <row r="126915" spans="1:9" x14ac:dyDescent="0.25">
      <c r="A126915" t="s">
        <v>584</v>
      </c>
      <c r="B126915" t="s">
        <v>590</v>
      </c>
      <c r="C126915">
        <v>53033032316</v>
      </c>
      <c r="D126915">
        <v>2017</v>
      </c>
      <c r="E126915">
        <v>454000</v>
      </c>
      <c r="F126915">
        <v>1572600</v>
      </c>
      <c r="G126915">
        <v>0.53200000000000003</v>
      </c>
      <c r="H126915">
        <v>856600</v>
      </c>
      <c r="I126915">
        <v>871000</v>
      </c>
    </row>
    <row r="126916" spans="1:9" x14ac:dyDescent="0.25">
      <c r="A126916" t="s">
        <v>584</v>
      </c>
      <c r="B126916" t="s">
        <v>590</v>
      </c>
      <c r="C126916">
        <v>53033032316</v>
      </c>
      <c r="D126916">
        <v>2018</v>
      </c>
      <c r="E126916">
        <v>495300</v>
      </c>
      <c r="F126916">
        <v>1709000</v>
      </c>
      <c r="G126916">
        <v>0.52</v>
      </c>
      <c r="H126916">
        <v>952800</v>
      </c>
      <c r="I126916">
        <v>968400</v>
      </c>
    </row>
    <row r="126917" spans="1:9" x14ac:dyDescent="0.25">
      <c r="A126917" t="s">
        <v>584</v>
      </c>
      <c r="B126917" t="s">
        <v>590</v>
      </c>
      <c r="C126917">
        <v>53033032316</v>
      </c>
      <c r="D126917">
        <v>2019</v>
      </c>
      <c r="E126917">
        <v>534000</v>
      </c>
      <c r="F126917">
        <v>1853700</v>
      </c>
      <c r="G126917">
        <v>0.55700000000000005</v>
      </c>
      <c r="H126917">
        <v>958900</v>
      </c>
      <c r="I126917">
        <v>970900</v>
      </c>
    </row>
    <row r="126918" spans="1:9" x14ac:dyDescent="0.25">
      <c r="A126918" t="s">
        <v>584</v>
      </c>
      <c r="B126918" t="s">
        <v>590</v>
      </c>
      <c r="C126918">
        <v>53033032316</v>
      </c>
      <c r="D126918">
        <v>2020</v>
      </c>
      <c r="E126918">
        <v>517900</v>
      </c>
      <c r="F126918">
        <v>1771900</v>
      </c>
      <c r="G126918">
        <v>0.49399999999999999</v>
      </c>
      <c r="H126918">
        <v>1037600</v>
      </c>
      <c r="I126918">
        <v>1064600</v>
      </c>
    </row>
    <row r="126919" spans="1:9" x14ac:dyDescent="0.25">
      <c r="A126919" t="s">
        <v>584</v>
      </c>
      <c r="B126919" t="s">
        <v>590</v>
      </c>
      <c r="C126919">
        <v>53033032316</v>
      </c>
      <c r="D126919">
        <v>2021</v>
      </c>
      <c r="E126919">
        <v>657600</v>
      </c>
      <c r="F126919">
        <v>2279500</v>
      </c>
      <c r="G126919">
        <v>0.49099999999999999</v>
      </c>
      <c r="H126919">
        <v>1345400</v>
      </c>
      <c r="I126919">
        <v>1357700</v>
      </c>
    </row>
    <row r="126920" spans="1:9" x14ac:dyDescent="0.25">
      <c r="A126920" t="s">
        <v>584</v>
      </c>
      <c r="B126920" t="s">
        <v>590</v>
      </c>
      <c r="C126920">
        <v>53033032316</v>
      </c>
      <c r="D126920">
        <v>2022</v>
      </c>
      <c r="E126920">
        <v>834200</v>
      </c>
      <c r="F126920">
        <v>2867600</v>
      </c>
      <c r="G126920">
        <v>0.52400000000000002</v>
      </c>
      <c r="H126920">
        <v>1626900</v>
      </c>
      <c r="I126920">
        <v>1617500</v>
      </c>
    </row>
    <row r="126921" spans="1:9" x14ac:dyDescent="0.25">
      <c r="A126921" t="s">
        <v>584</v>
      </c>
      <c r="B126921" t="s">
        <v>590</v>
      </c>
      <c r="C126921">
        <v>53033032317</v>
      </c>
      <c r="D126921">
        <v>2012</v>
      </c>
      <c r="E126921">
        <v>206200</v>
      </c>
      <c r="F126921">
        <v>694600</v>
      </c>
      <c r="G126921">
        <v>0.49</v>
      </c>
      <c r="H126921">
        <v>458100</v>
      </c>
      <c r="I126921">
        <v>432000</v>
      </c>
    </row>
    <row r="126922" spans="1:9" x14ac:dyDescent="0.25">
      <c r="A126922" t="s">
        <v>584</v>
      </c>
      <c r="B126922" t="s">
        <v>590</v>
      </c>
      <c r="C126922">
        <v>53033032317</v>
      </c>
      <c r="D126922">
        <v>2013</v>
      </c>
      <c r="E126922">
        <v>235600</v>
      </c>
      <c r="F126922">
        <v>787700</v>
      </c>
      <c r="G126922">
        <v>0.51</v>
      </c>
      <c r="H126922">
        <v>506200</v>
      </c>
      <c r="I126922">
        <v>474100</v>
      </c>
    </row>
    <row r="126923" spans="1:9" x14ac:dyDescent="0.25">
      <c r="A126923" t="s">
        <v>584</v>
      </c>
      <c r="B126923" t="s">
        <v>590</v>
      </c>
      <c r="C126923">
        <v>53033032317</v>
      </c>
      <c r="D126923">
        <v>2014</v>
      </c>
      <c r="E126923">
        <v>255000</v>
      </c>
      <c r="F126923">
        <v>862500</v>
      </c>
      <c r="G126923">
        <v>0.51</v>
      </c>
      <c r="H126923">
        <v>552000</v>
      </c>
      <c r="I126923">
        <v>512100</v>
      </c>
    </row>
    <row r="126924" spans="1:9" x14ac:dyDescent="0.25">
      <c r="A126924" t="s">
        <v>584</v>
      </c>
      <c r="B126924" t="s">
        <v>590</v>
      </c>
      <c r="C126924">
        <v>53033032317</v>
      </c>
      <c r="D126924">
        <v>2015</v>
      </c>
      <c r="E126924">
        <v>288600</v>
      </c>
      <c r="F126924">
        <v>980300</v>
      </c>
      <c r="G126924">
        <v>0.53800000000000003</v>
      </c>
      <c r="H126924">
        <v>591400</v>
      </c>
      <c r="I126924">
        <v>550100</v>
      </c>
    </row>
    <row r="126925" spans="1:9" x14ac:dyDescent="0.25">
      <c r="A126925" t="s">
        <v>584</v>
      </c>
      <c r="B126925" t="s">
        <v>590</v>
      </c>
      <c r="C126925">
        <v>53033032317</v>
      </c>
      <c r="D126925">
        <v>2016</v>
      </c>
      <c r="E126925">
        <v>325900</v>
      </c>
      <c r="F126925">
        <v>1109200</v>
      </c>
      <c r="G126925">
        <v>0.53900000000000003</v>
      </c>
      <c r="H126925">
        <v>664100</v>
      </c>
      <c r="I126925">
        <v>619800</v>
      </c>
    </row>
    <row r="126926" spans="1:9" x14ac:dyDescent="0.25">
      <c r="A126926" t="s">
        <v>584</v>
      </c>
      <c r="B126926" t="s">
        <v>590</v>
      </c>
      <c r="C126926">
        <v>53033032317</v>
      </c>
      <c r="D126926">
        <v>2017</v>
      </c>
      <c r="E126926">
        <v>361300</v>
      </c>
      <c r="F126926">
        <v>1219700</v>
      </c>
      <c r="G126926">
        <v>0.51700000000000002</v>
      </c>
      <c r="H126926">
        <v>769500</v>
      </c>
      <c r="I126926">
        <v>716600</v>
      </c>
    </row>
    <row r="126927" spans="1:9" x14ac:dyDescent="0.25">
      <c r="A126927" t="s">
        <v>584</v>
      </c>
      <c r="B126927" t="s">
        <v>590</v>
      </c>
      <c r="C126927">
        <v>53033032317</v>
      </c>
      <c r="D126927">
        <v>2018</v>
      </c>
      <c r="E126927">
        <v>415000</v>
      </c>
      <c r="F126927">
        <v>1405600</v>
      </c>
      <c r="G126927">
        <v>0.55300000000000005</v>
      </c>
      <c r="H126927">
        <v>827400</v>
      </c>
      <c r="I126927">
        <v>768900</v>
      </c>
    </row>
    <row r="126928" spans="1:9" x14ac:dyDescent="0.25">
      <c r="A126928" t="s">
        <v>584</v>
      </c>
      <c r="B126928" t="s">
        <v>590</v>
      </c>
      <c r="C126928">
        <v>53033032317</v>
      </c>
      <c r="D126928">
        <v>2019</v>
      </c>
      <c r="E126928">
        <v>421500</v>
      </c>
      <c r="F126928">
        <v>1420400</v>
      </c>
      <c r="G126928">
        <v>0.55800000000000005</v>
      </c>
      <c r="H126928">
        <v>835800</v>
      </c>
      <c r="I126928">
        <v>773800</v>
      </c>
    </row>
    <row r="126929" spans="1:9" x14ac:dyDescent="0.25">
      <c r="A126929" t="s">
        <v>584</v>
      </c>
      <c r="B126929" t="s">
        <v>590</v>
      </c>
      <c r="C126929">
        <v>53033032317</v>
      </c>
      <c r="D126929">
        <v>2020</v>
      </c>
      <c r="E126929">
        <v>466500</v>
      </c>
      <c r="F126929">
        <v>1577900</v>
      </c>
      <c r="G126929">
        <v>0.55400000000000005</v>
      </c>
      <c r="H126929">
        <v>913800</v>
      </c>
      <c r="I126929">
        <v>861000</v>
      </c>
    </row>
    <row r="126930" spans="1:9" x14ac:dyDescent="0.25">
      <c r="A126930" t="s">
        <v>584</v>
      </c>
      <c r="B126930" t="s">
        <v>590</v>
      </c>
      <c r="C126930">
        <v>53033032317</v>
      </c>
      <c r="D126930">
        <v>2021</v>
      </c>
      <c r="E126930">
        <v>573800</v>
      </c>
      <c r="F126930">
        <v>1934200</v>
      </c>
      <c r="G126930">
        <v>0.54600000000000004</v>
      </c>
      <c r="H126930">
        <v>1138300</v>
      </c>
      <c r="I126930">
        <v>1077700</v>
      </c>
    </row>
    <row r="126931" spans="1:9" x14ac:dyDescent="0.25">
      <c r="A126931" t="s">
        <v>584</v>
      </c>
      <c r="B126931" t="s">
        <v>590</v>
      </c>
      <c r="C126931">
        <v>53033032317</v>
      </c>
      <c r="D126931">
        <v>2022</v>
      </c>
      <c r="E126931">
        <v>685100</v>
      </c>
      <c r="F126931">
        <v>2302800</v>
      </c>
      <c r="G126931">
        <v>0.53800000000000003</v>
      </c>
      <c r="H126931">
        <v>1419400</v>
      </c>
      <c r="I126931">
        <v>1307400</v>
      </c>
    </row>
    <row r="126932" spans="1:9" x14ac:dyDescent="0.25">
      <c r="A126932" t="s">
        <v>584</v>
      </c>
      <c r="B126932" t="s">
        <v>590</v>
      </c>
      <c r="C126932">
        <v>53033032318</v>
      </c>
      <c r="D126932">
        <v>2012</v>
      </c>
      <c r="E126932">
        <v>221000</v>
      </c>
      <c r="F126932">
        <v>784100</v>
      </c>
      <c r="G126932">
        <v>0.48899999999999999</v>
      </c>
      <c r="H126932">
        <v>466300</v>
      </c>
      <c r="I126932">
        <v>446500</v>
      </c>
    </row>
    <row r="126933" spans="1:9" x14ac:dyDescent="0.25">
      <c r="A126933" t="s">
        <v>584</v>
      </c>
      <c r="B126933" t="s">
        <v>590</v>
      </c>
      <c r="C126933">
        <v>53033032318</v>
      </c>
      <c r="D126933">
        <v>2013</v>
      </c>
      <c r="E126933">
        <v>238900</v>
      </c>
      <c r="F126933">
        <v>836000</v>
      </c>
      <c r="G126933">
        <v>0.48899999999999999</v>
      </c>
      <c r="H126933">
        <v>505200</v>
      </c>
      <c r="I126933">
        <v>483400</v>
      </c>
    </row>
    <row r="126934" spans="1:9" x14ac:dyDescent="0.25">
      <c r="A126934" t="s">
        <v>584</v>
      </c>
      <c r="B126934" t="s">
        <v>590</v>
      </c>
      <c r="C126934">
        <v>53033032318</v>
      </c>
      <c r="D126934">
        <v>2014</v>
      </c>
      <c r="E126934">
        <v>272900</v>
      </c>
      <c r="F126934">
        <v>967000</v>
      </c>
      <c r="G126934">
        <v>0.504</v>
      </c>
      <c r="H126934">
        <v>564900</v>
      </c>
      <c r="I126934">
        <v>536200</v>
      </c>
    </row>
    <row r="126935" spans="1:9" x14ac:dyDescent="0.25">
      <c r="A126935" t="s">
        <v>584</v>
      </c>
      <c r="B126935" t="s">
        <v>590</v>
      </c>
      <c r="C126935">
        <v>53033032318</v>
      </c>
      <c r="D126935">
        <v>2015</v>
      </c>
      <c r="E126935">
        <v>299700</v>
      </c>
      <c r="F126935">
        <v>1045500</v>
      </c>
      <c r="G126935">
        <v>0.52800000000000002</v>
      </c>
      <c r="H126935">
        <v>594600</v>
      </c>
      <c r="I126935">
        <v>561700</v>
      </c>
    </row>
    <row r="126936" spans="1:9" x14ac:dyDescent="0.25">
      <c r="A126936" t="s">
        <v>584</v>
      </c>
      <c r="B126936" t="s">
        <v>590</v>
      </c>
      <c r="C126936">
        <v>53033032318</v>
      </c>
      <c r="D126936">
        <v>2016</v>
      </c>
      <c r="E126936">
        <v>352100</v>
      </c>
      <c r="F126936">
        <v>1242900</v>
      </c>
      <c r="G126936">
        <v>0.54200000000000004</v>
      </c>
      <c r="H126936">
        <v>682800</v>
      </c>
      <c r="I126936">
        <v>643000</v>
      </c>
    </row>
    <row r="126937" spans="1:9" x14ac:dyDescent="0.25">
      <c r="A126937" t="s">
        <v>584</v>
      </c>
      <c r="B126937" t="s">
        <v>590</v>
      </c>
      <c r="C126937">
        <v>53033032318</v>
      </c>
      <c r="D126937">
        <v>2017</v>
      </c>
      <c r="E126937">
        <v>403200</v>
      </c>
      <c r="F126937">
        <v>1429500</v>
      </c>
      <c r="G126937">
        <v>0.53900000000000003</v>
      </c>
      <c r="H126937">
        <v>775700</v>
      </c>
      <c r="I126937">
        <v>738100</v>
      </c>
    </row>
    <row r="126938" spans="1:9" x14ac:dyDescent="0.25">
      <c r="A126938" t="s">
        <v>584</v>
      </c>
      <c r="B126938" t="s">
        <v>590</v>
      </c>
      <c r="C126938">
        <v>53033032318</v>
      </c>
      <c r="D126938">
        <v>2018</v>
      </c>
      <c r="E126938">
        <v>474800</v>
      </c>
      <c r="F126938">
        <v>1692600</v>
      </c>
      <c r="G126938">
        <v>0.56799999999999895</v>
      </c>
      <c r="H126938">
        <v>869800</v>
      </c>
      <c r="I126938">
        <v>823400</v>
      </c>
    </row>
    <row r="126939" spans="1:9" x14ac:dyDescent="0.25">
      <c r="A126939" t="s">
        <v>584</v>
      </c>
      <c r="B126939" t="s">
        <v>590</v>
      </c>
      <c r="C126939">
        <v>53033032318</v>
      </c>
      <c r="D126939">
        <v>2019</v>
      </c>
      <c r="E126939">
        <v>463600</v>
      </c>
      <c r="F126939">
        <v>1643900</v>
      </c>
      <c r="G126939">
        <v>0.55300000000000005</v>
      </c>
      <c r="H126939">
        <v>858600</v>
      </c>
      <c r="I126939">
        <v>825800</v>
      </c>
    </row>
    <row r="126940" spans="1:9" x14ac:dyDescent="0.25">
      <c r="A126940" t="s">
        <v>584</v>
      </c>
      <c r="B126940" t="s">
        <v>590</v>
      </c>
      <c r="C126940">
        <v>53033032318</v>
      </c>
      <c r="D126940">
        <v>2020</v>
      </c>
      <c r="E126940">
        <v>474300</v>
      </c>
      <c r="F126940">
        <v>1685300</v>
      </c>
      <c r="G126940">
        <v>0.51100000000000001</v>
      </c>
      <c r="H126940">
        <v>933300</v>
      </c>
      <c r="I126940">
        <v>911300</v>
      </c>
    </row>
    <row r="126941" spans="1:9" x14ac:dyDescent="0.25">
      <c r="A126941" t="s">
        <v>584</v>
      </c>
      <c r="B126941" t="s">
        <v>590</v>
      </c>
      <c r="C126941">
        <v>53033032318</v>
      </c>
      <c r="D126941">
        <v>2021</v>
      </c>
      <c r="E126941">
        <v>638200</v>
      </c>
      <c r="F126941">
        <v>2275700</v>
      </c>
      <c r="G126941">
        <v>0.53300000000000003</v>
      </c>
      <c r="H126941">
        <v>1220000</v>
      </c>
      <c r="I126941">
        <v>1178500</v>
      </c>
    </row>
    <row r="126942" spans="1:9" x14ac:dyDescent="0.25">
      <c r="A126942" t="s">
        <v>584</v>
      </c>
      <c r="B126942" t="s">
        <v>590</v>
      </c>
      <c r="C126942">
        <v>53033032318</v>
      </c>
      <c r="D126942">
        <v>2022</v>
      </c>
      <c r="E126942">
        <v>732100</v>
      </c>
      <c r="F126942">
        <v>2636900</v>
      </c>
      <c r="G126942">
        <v>0.51</v>
      </c>
      <c r="H126942">
        <v>1511800</v>
      </c>
      <c r="I126942">
        <v>1421200</v>
      </c>
    </row>
    <row r="126943" spans="1:9" x14ac:dyDescent="0.25">
      <c r="A126943" t="s">
        <v>584</v>
      </c>
      <c r="B126943" t="s">
        <v>590</v>
      </c>
      <c r="C126943">
        <v>53033032319</v>
      </c>
      <c r="D126943">
        <v>2012</v>
      </c>
      <c r="E126943">
        <v>161400</v>
      </c>
      <c r="F126943">
        <v>330200</v>
      </c>
      <c r="G126943">
        <v>0.48399999999999999</v>
      </c>
      <c r="H126943">
        <v>397700</v>
      </c>
      <c r="I126943">
        <v>376200</v>
      </c>
    </row>
    <row r="126944" spans="1:9" x14ac:dyDescent="0.25">
      <c r="A126944" t="s">
        <v>584</v>
      </c>
      <c r="B126944" t="s">
        <v>590</v>
      </c>
      <c r="C126944">
        <v>53033032319</v>
      </c>
      <c r="D126944">
        <v>2013</v>
      </c>
      <c r="E126944">
        <v>168400</v>
      </c>
      <c r="F126944">
        <v>348000</v>
      </c>
      <c r="G126944">
        <v>0.46200000000000002</v>
      </c>
      <c r="H126944">
        <v>440600</v>
      </c>
      <c r="I126944">
        <v>413400</v>
      </c>
    </row>
    <row r="126945" spans="1:9" x14ac:dyDescent="0.25">
      <c r="A126945" t="s">
        <v>584</v>
      </c>
      <c r="B126945" t="s">
        <v>590</v>
      </c>
      <c r="C126945">
        <v>53033032319</v>
      </c>
      <c r="D126945">
        <v>2014</v>
      </c>
      <c r="E126945">
        <v>201500</v>
      </c>
      <c r="F126945">
        <v>417000</v>
      </c>
      <c r="G126945">
        <v>0.504</v>
      </c>
      <c r="H126945">
        <v>490000</v>
      </c>
      <c r="I126945">
        <v>452500</v>
      </c>
    </row>
    <row r="126946" spans="1:9" x14ac:dyDescent="0.25">
      <c r="A126946" t="s">
        <v>584</v>
      </c>
      <c r="B126946" t="s">
        <v>590</v>
      </c>
      <c r="C126946">
        <v>53033032319</v>
      </c>
      <c r="D126946">
        <v>2015</v>
      </c>
      <c r="E126946">
        <v>222900</v>
      </c>
      <c r="F126946">
        <v>469300</v>
      </c>
      <c r="G126946">
        <v>0.52600000000000002</v>
      </c>
      <c r="H126946">
        <v>514900</v>
      </c>
      <c r="I126946">
        <v>476000</v>
      </c>
    </row>
    <row r="126947" spans="1:9" x14ac:dyDescent="0.25">
      <c r="A126947" t="s">
        <v>584</v>
      </c>
      <c r="B126947" t="s">
        <v>590</v>
      </c>
      <c r="C126947">
        <v>53033032319</v>
      </c>
      <c r="D126947">
        <v>2016</v>
      </c>
      <c r="E126947">
        <v>258800</v>
      </c>
      <c r="F126947">
        <v>536600</v>
      </c>
      <c r="G126947">
        <v>0.52500000000000002</v>
      </c>
      <c r="H126947">
        <v>594900</v>
      </c>
      <c r="I126947">
        <v>554400</v>
      </c>
    </row>
    <row r="126948" spans="1:9" x14ac:dyDescent="0.25">
      <c r="A126948" t="s">
        <v>584</v>
      </c>
      <c r="B126948" t="s">
        <v>590</v>
      </c>
      <c r="C126948">
        <v>53033032319</v>
      </c>
      <c r="D126948">
        <v>2017</v>
      </c>
      <c r="E126948">
        <v>298300</v>
      </c>
      <c r="F126948">
        <v>620700</v>
      </c>
      <c r="G126948">
        <v>0.53300000000000003</v>
      </c>
      <c r="H126948">
        <v>680100</v>
      </c>
      <c r="I126948">
        <v>632200</v>
      </c>
    </row>
    <row r="126949" spans="1:9" x14ac:dyDescent="0.25">
      <c r="A126949" t="s">
        <v>584</v>
      </c>
      <c r="B126949" t="s">
        <v>590</v>
      </c>
      <c r="C126949">
        <v>53033032319</v>
      </c>
      <c r="D126949">
        <v>2018</v>
      </c>
      <c r="E126949">
        <v>360300</v>
      </c>
      <c r="F126949">
        <v>743300</v>
      </c>
      <c r="G126949">
        <v>0.55300000000000005</v>
      </c>
      <c r="H126949">
        <v>778500</v>
      </c>
      <c r="I126949">
        <v>735200</v>
      </c>
    </row>
    <row r="126950" spans="1:9" x14ac:dyDescent="0.25">
      <c r="A126950" t="s">
        <v>584</v>
      </c>
      <c r="B126950" t="s">
        <v>590</v>
      </c>
      <c r="C126950">
        <v>53033032319</v>
      </c>
      <c r="D126950">
        <v>2019</v>
      </c>
      <c r="E126950">
        <v>356100</v>
      </c>
      <c r="F126950">
        <v>736700</v>
      </c>
      <c r="G126950">
        <v>0.54600000000000004</v>
      </c>
      <c r="H126950">
        <v>783500</v>
      </c>
      <c r="I126950">
        <v>735100</v>
      </c>
    </row>
    <row r="126951" spans="1:9" x14ac:dyDescent="0.25">
      <c r="A126951" t="s">
        <v>584</v>
      </c>
      <c r="B126951" t="s">
        <v>590</v>
      </c>
      <c r="C126951">
        <v>53033032319</v>
      </c>
      <c r="D126951">
        <v>2020</v>
      </c>
      <c r="E126951">
        <v>350600</v>
      </c>
      <c r="F126951">
        <v>715000</v>
      </c>
      <c r="G126951">
        <v>0.51700000000000002</v>
      </c>
      <c r="H126951">
        <v>805200</v>
      </c>
      <c r="I126951">
        <v>769800</v>
      </c>
    </row>
    <row r="126952" spans="1:9" x14ac:dyDescent="0.25">
      <c r="A126952" t="s">
        <v>584</v>
      </c>
      <c r="B126952" t="s">
        <v>590</v>
      </c>
      <c r="C126952">
        <v>53033032319</v>
      </c>
      <c r="D126952">
        <v>2021</v>
      </c>
      <c r="E126952">
        <v>480900</v>
      </c>
      <c r="F126952">
        <v>987000</v>
      </c>
      <c r="G126952">
        <v>0.54800000000000004</v>
      </c>
      <c r="H126952">
        <v>1039600</v>
      </c>
      <c r="I126952">
        <v>990900</v>
      </c>
    </row>
    <row r="126953" spans="1:9" x14ac:dyDescent="0.25">
      <c r="A126953" t="s">
        <v>584</v>
      </c>
      <c r="B126953" t="s">
        <v>590</v>
      </c>
      <c r="C126953">
        <v>53033032319</v>
      </c>
      <c r="D126953">
        <v>2022</v>
      </c>
      <c r="E126953">
        <v>497300</v>
      </c>
      <c r="F126953">
        <v>1020900</v>
      </c>
      <c r="G126953">
        <v>0.50700000000000001</v>
      </c>
      <c r="H126953">
        <v>1196300</v>
      </c>
      <c r="I126953">
        <v>1105800</v>
      </c>
    </row>
    <row r="126954" spans="1:9" x14ac:dyDescent="0.25">
      <c r="A126954" t="s">
        <v>584</v>
      </c>
      <c r="B126954" t="s">
        <v>590</v>
      </c>
      <c r="C126954">
        <v>53033032320</v>
      </c>
      <c r="D126954">
        <v>2012</v>
      </c>
      <c r="E126954">
        <v>172000</v>
      </c>
      <c r="F126954">
        <v>242900</v>
      </c>
      <c r="G126954">
        <v>0.45900000000000002</v>
      </c>
      <c r="H126954">
        <v>418300</v>
      </c>
      <c r="I126954">
        <v>506300</v>
      </c>
    </row>
    <row r="126955" spans="1:9" x14ac:dyDescent="0.25">
      <c r="A126955" t="s">
        <v>584</v>
      </c>
      <c r="B126955" t="s">
        <v>590</v>
      </c>
      <c r="C126955">
        <v>53033032320</v>
      </c>
      <c r="D126955">
        <v>2013</v>
      </c>
      <c r="E126955">
        <v>188000</v>
      </c>
      <c r="F126955">
        <v>266000</v>
      </c>
      <c r="G126955">
        <v>0.47399999999999998</v>
      </c>
      <c r="H126955">
        <v>442800</v>
      </c>
      <c r="I126955">
        <v>536000</v>
      </c>
    </row>
    <row r="126956" spans="1:9" x14ac:dyDescent="0.25">
      <c r="A126956" t="s">
        <v>584</v>
      </c>
      <c r="B126956" t="s">
        <v>590</v>
      </c>
      <c r="C126956">
        <v>53033032320</v>
      </c>
      <c r="D126956">
        <v>2014</v>
      </c>
      <c r="E126956">
        <v>213600</v>
      </c>
      <c r="F126956">
        <v>304100</v>
      </c>
      <c r="G126956">
        <v>0.497</v>
      </c>
      <c r="H126956">
        <v>489400</v>
      </c>
      <c r="I126956">
        <v>579100</v>
      </c>
    </row>
    <row r="126957" spans="1:9" x14ac:dyDescent="0.25">
      <c r="A126957" t="s">
        <v>584</v>
      </c>
      <c r="B126957" t="s">
        <v>590</v>
      </c>
      <c r="C126957">
        <v>53033032320</v>
      </c>
      <c r="D126957">
        <v>2015</v>
      </c>
      <c r="E126957">
        <v>236300</v>
      </c>
      <c r="F126957">
        <v>337300</v>
      </c>
      <c r="G126957">
        <v>0.53700000000000003</v>
      </c>
      <c r="H126957">
        <v>503400</v>
      </c>
      <c r="I126957">
        <v>593800</v>
      </c>
    </row>
    <row r="126958" spans="1:9" x14ac:dyDescent="0.25">
      <c r="A126958" t="s">
        <v>584</v>
      </c>
      <c r="B126958" t="s">
        <v>590</v>
      </c>
      <c r="C126958">
        <v>53033032320</v>
      </c>
      <c r="D126958">
        <v>2016</v>
      </c>
      <c r="E126958">
        <v>264300</v>
      </c>
      <c r="F126958">
        <v>376100</v>
      </c>
      <c r="G126958">
        <v>0.51100000000000001</v>
      </c>
      <c r="H126958">
        <v>580100</v>
      </c>
      <c r="I126958">
        <v>696900</v>
      </c>
    </row>
    <row r="126959" spans="1:9" x14ac:dyDescent="0.25">
      <c r="A126959" t="s">
        <v>584</v>
      </c>
      <c r="B126959" t="s">
        <v>590</v>
      </c>
      <c r="C126959">
        <v>53033032320</v>
      </c>
      <c r="D126959">
        <v>2017</v>
      </c>
      <c r="E126959">
        <v>304000</v>
      </c>
      <c r="F126959">
        <v>430700</v>
      </c>
      <c r="G126959">
        <v>0.53400000000000003</v>
      </c>
      <c r="H126959">
        <v>647800</v>
      </c>
      <c r="I126959">
        <v>767500</v>
      </c>
    </row>
    <row r="126960" spans="1:9" x14ac:dyDescent="0.25">
      <c r="A126960" t="s">
        <v>584</v>
      </c>
      <c r="B126960" t="s">
        <v>590</v>
      </c>
      <c r="C126960">
        <v>53033032320</v>
      </c>
      <c r="D126960">
        <v>2018</v>
      </c>
      <c r="E126960">
        <v>347700</v>
      </c>
      <c r="F126960">
        <v>492700</v>
      </c>
      <c r="G126960">
        <v>0.54500000000000004</v>
      </c>
      <c r="H126960">
        <v>720500</v>
      </c>
      <c r="I126960">
        <v>862100</v>
      </c>
    </row>
    <row r="126961" spans="1:9" x14ac:dyDescent="0.25">
      <c r="A126961" t="s">
        <v>584</v>
      </c>
      <c r="B126961" t="s">
        <v>590</v>
      </c>
      <c r="C126961">
        <v>53033032320</v>
      </c>
      <c r="D126961">
        <v>2019</v>
      </c>
      <c r="E126961">
        <v>351700</v>
      </c>
      <c r="F126961">
        <v>497800</v>
      </c>
      <c r="G126961">
        <v>0.53</v>
      </c>
      <c r="H126961">
        <v>736100</v>
      </c>
      <c r="I126961">
        <v>895400</v>
      </c>
    </row>
    <row r="126962" spans="1:9" x14ac:dyDescent="0.25">
      <c r="A126962" t="s">
        <v>584</v>
      </c>
      <c r="B126962" t="s">
        <v>590</v>
      </c>
      <c r="C126962">
        <v>53033032320</v>
      </c>
      <c r="D126962">
        <v>2020</v>
      </c>
      <c r="E126962">
        <v>366200</v>
      </c>
      <c r="F126962">
        <v>518100</v>
      </c>
      <c r="G126962">
        <v>0.51700000000000002</v>
      </c>
      <c r="H126962">
        <v>795700</v>
      </c>
      <c r="I126962">
        <v>956400</v>
      </c>
    </row>
    <row r="126963" spans="1:9" x14ac:dyDescent="0.25">
      <c r="A126963" t="s">
        <v>584</v>
      </c>
      <c r="B126963" t="s">
        <v>590</v>
      </c>
      <c r="C126963">
        <v>53033032320</v>
      </c>
      <c r="D126963">
        <v>2021</v>
      </c>
      <c r="E126963">
        <v>481200</v>
      </c>
      <c r="F126963">
        <v>682400</v>
      </c>
      <c r="G126963">
        <v>0.52900000000000003</v>
      </c>
      <c r="H126963">
        <v>997800</v>
      </c>
      <c r="I126963">
        <v>1225800</v>
      </c>
    </row>
    <row r="126964" spans="1:9" x14ac:dyDescent="0.25">
      <c r="A126964" t="s">
        <v>584</v>
      </c>
      <c r="B126964" t="s">
        <v>590</v>
      </c>
      <c r="C126964">
        <v>53033032320</v>
      </c>
      <c r="D126964">
        <v>2022</v>
      </c>
      <c r="E126964">
        <v>515300</v>
      </c>
      <c r="F126964">
        <v>730800</v>
      </c>
      <c r="G126964">
        <v>0.498</v>
      </c>
      <c r="H126964">
        <v>1188600</v>
      </c>
      <c r="I126964">
        <v>1399300</v>
      </c>
    </row>
    <row r="126965" spans="1:9" x14ac:dyDescent="0.25">
      <c r="A126965" t="s">
        <v>584</v>
      </c>
      <c r="B126965" t="s">
        <v>590</v>
      </c>
      <c r="C126965">
        <v>53033032321</v>
      </c>
      <c r="D126965">
        <v>2012</v>
      </c>
      <c r="E126965">
        <v>235600</v>
      </c>
      <c r="F126965">
        <v>504900</v>
      </c>
      <c r="G126965">
        <v>0.442</v>
      </c>
      <c r="H126965">
        <v>485900</v>
      </c>
      <c r="I126965">
        <v>565500</v>
      </c>
    </row>
    <row r="126966" spans="1:9" x14ac:dyDescent="0.25">
      <c r="A126966" t="s">
        <v>584</v>
      </c>
      <c r="B126966" t="s">
        <v>590</v>
      </c>
      <c r="C126966">
        <v>53033032321</v>
      </c>
      <c r="D126966">
        <v>2013</v>
      </c>
      <c r="E126966">
        <v>257800</v>
      </c>
      <c r="F126966">
        <v>565100</v>
      </c>
      <c r="G126966">
        <v>0.46</v>
      </c>
      <c r="H126966">
        <v>516200</v>
      </c>
      <c r="I126966">
        <v>596400</v>
      </c>
    </row>
    <row r="126967" spans="1:9" x14ac:dyDescent="0.25">
      <c r="A126967" t="s">
        <v>584</v>
      </c>
      <c r="B126967" t="s">
        <v>590</v>
      </c>
      <c r="C126967">
        <v>53033032321</v>
      </c>
      <c r="D126967">
        <v>2014</v>
      </c>
      <c r="E126967">
        <v>290200</v>
      </c>
      <c r="F126967">
        <v>629000</v>
      </c>
      <c r="G126967">
        <v>0.45700000000000002</v>
      </c>
      <c r="H126967">
        <v>578400</v>
      </c>
      <c r="I126967">
        <v>673300</v>
      </c>
    </row>
    <row r="126968" spans="1:9" x14ac:dyDescent="0.25">
      <c r="A126968" t="s">
        <v>584</v>
      </c>
      <c r="B126968" t="s">
        <v>590</v>
      </c>
      <c r="C126968">
        <v>53033032321</v>
      </c>
      <c r="D126968">
        <v>2015</v>
      </c>
      <c r="E126968">
        <v>308300</v>
      </c>
      <c r="F126968">
        <v>669300</v>
      </c>
      <c r="G126968">
        <v>0.46600000000000003</v>
      </c>
      <c r="H126968">
        <v>606900</v>
      </c>
      <c r="I126968">
        <v>704900</v>
      </c>
    </row>
    <row r="126969" spans="1:9" x14ac:dyDescent="0.25">
      <c r="A126969" t="s">
        <v>584</v>
      </c>
      <c r="B126969" t="s">
        <v>590</v>
      </c>
      <c r="C126969">
        <v>53033032321</v>
      </c>
      <c r="D126969">
        <v>2016</v>
      </c>
      <c r="E126969">
        <v>362000</v>
      </c>
      <c r="F126969">
        <v>794100</v>
      </c>
      <c r="G126969">
        <v>0.48499999999999999</v>
      </c>
      <c r="H126969">
        <v>681200</v>
      </c>
      <c r="I126969">
        <v>791100</v>
      </c>
    </row>
    <row r="126970" spans="1:9" x14ac:dyDescent="0.25">
      <c r="A126970" t="s">
        <v>584</v>
      </c>
      <c r="B126970" t="s">
        <v>590</v>
      </c>
      <c r="C126970">
        <v>53033032321</v>
      </c>
      <c r="D126970">
        <v>2017</v>
      </c>
      <c r="E126970">
        <v>450000</v>
      </c>
      <c r="F126970">
        <v>989500</v>
      </c>
      <c r="G126970">
        <v>0.50900000000000001</v>
      </c>
      <c r="H126970">
        <v>814900</v>
      </c>
      <c r="I126970">
        <v>941200</v>
      </c>
    </row>
    <row r="126971" spans="1:9" x14ac:dyDescent="0.25">
      <c r="A126971" t="s">
        <v>584</v>
      </c>
      <c r="B126971" t="s">
        <v>590</v>
      </c>
      <c r="C126971">
        <v>53033032321</v>
      </c>
      <c r="D126971">
        <v>2018</v>
      </c>
      <c r="E126971">
        <v>488500</v>
      </c>
      <c r="F126971">
        <v>1067800</v>
      </c>
      <c r="G126971">
        <v>0.48799999999999999</v>
      </c>
      <c r="H126971">
        <v>912300</v>
      </c>
      <c r="I126971">
        <v>1062900</v>
      </c>
    </row>
    <row r="126972" spans="1:9" x14ac:dyDescent="0.25">
      <c r="A126972" t="s">
        <v>584</v>
      </c>
      <c r="B126972" t="s">
        <v>590</v>
      </c>
      <c r="C126972">
        <v>53033032321</v>
      </c>
      <c r="D126972">
        <v>2019</v>
      </c>
      <c r="E126972">
        <v>472700</v>
      </c>
      <c r="F126972">
        <v>1035200</v>
      </c>
      <c r="G126972">
        <v>0.46800000000000003</v>
      </c>
      <c r="H126972">
        <v>920000</v>
      </c>
      <c r="I126972">
        <v>1070100</v>
      </c>
    </row>
    <row r="126973" spans="1:9" x14ac:dyDescent="0.25">
      <c r="A126973" t="s">
        <v>584</v>
      </c>
      <c r="B126973" t="s">
        <v>590</v>
      </c>
      <c r="C126973">
        <v>53033032321</v>
      </c>
      <c r="D126973">
        <v>2020</v>
      </c>
      <c r="E126973">
        <v>520100</v>
      </c>
      <c r="F126973">
        <v>1174300</v>
      </c>
      <c r="G126973">
        <v>0.47</v>
      </c>
      <c r="H126973">
        <v>982600</v>
      </c>
      <c r="I126973">
        <v>1156400</v>
      </c>
    </row>
    <row r="126974" spans="1:9" x14ac:dyDescent="0.25">
      <c r="A126974" t="s">
        <v>584</v>
      </c>
      <c r="B126974" t="s">
        <v>590</v>
      </c>
      <c r="C126974">
        <v>53033032321</v>
      </c>
      <c r="D126974">
        <v>2021</v>
      </c>
      <c r="E126974">
        <v>700900</v>
      </c>
      <c r="F126974">
        <v>1545700</v>
      </c>
      <c r="G126974">
        <v>0.49299999999999999</v>
      </c>
      <c r="H126974">
        <v>1265500</v>
      </c>
      <c r="I126974">
        <v>1478700</v>
      </c>
    </row>
    <row r="126975" spans="1:9" x14ac:dyDescent="0.25">
      <c r="A126975" t="s">
        <v>584</v>
      </c>
      <c r="B126975" t="s">
        <v>590</v>
      </c>
      <c r="C126975">
        <v>53033032321</v>
      </c>
      <c r="D126975">
        <v>2022</v>
      </c>
      <c r="E126975">
        <v>819900</v>
      </c>
      <c r="F126975">
        <v>1763700</v>
      </c>
      <c r="G126975">
        <v>0.49399999999999999</v>
      </c>
      <c r="H126975">
        <v>1564200</v>
      </c>
      <c r="I126975">
        <v>1765400</v>
      </c>
    </row>
    <row r="126976" spans="1:9" x14ac:dyDescent="0.25">
      <c r="A126976" t="s">
        <v>584</v>
      </c>
      <c r="B126976" t="s">
        <v>590</v>
      </c>
      <c r="C126976">
        <v>53033032322</v>
      </c>
      <c r="D126976">
        <v>2012</v>
      </c>
      <c r="E126976">
        <v>193400</v>
      </c>
      <c r="F126976">
        <v>394200</v>
      </c>
      <c r="G126976">
        <v>0.47199999999999998</v>
      </c>
      <c r="H126976">
        <v>435600</v>
      </c>
      <c r="I126976">
        <v>469200</v>
      </c>
    </row>
    <row r="126977" spans="1:9" x14ac:dyDescent="0.25">
      <c r="A126977" t="s">
        <v>584</v>
      </c>
      <c r="B126977" t="s">
        <v>590</v>
      </c>
      <c r="C126977">
        <v>53033032322</v>
      </c>
      <c r="D126977">
        <v>2013</v>
      </c>
      <c r="E126977">
        <v>227600</v>
      </c>
      <c r="F126977">
        <v>468300</v>
      </c>
      <c r="G126977">
        <v>0.51800000000000002</v>
      </c>
      <c r="H126977">
        <v>470700</v>
      </c>
      <c r="I126977">
        <v>502200</v>
      </c>
    </row>
    <row r="126978" spans="1:9" x14ac:dyDescent="0.25">
      <c r="A126978" t="s">
        <v>584</v>
      </c>
      <c r="B126978" t="s">
        <v>590</v>
      </c>
      <c r="C126978">
        <v>53033032322</v>
      </c>
      <c r="D126978">
        <v>2014</v>
      </c>
      <c r="E126978">
        <v>256600</v>
      </c>
      <c r="F126978">
        <v>529200</v>
      </c>
      <c r="G126978">
        <v>0.53</v>
      </c>
      <c r="H126978">
        <v>523300</v>
      </c>
      <c r="I126978">
        <v>553200</v>
      </c>
    </row>
    <row r="126979" spans="1:9" x14ac:dyDescent="0.25">
      <c r="A126979" t="s">
        <v>584</v>
      </c>
      <c r="B126979" t="s">
        <v>590</v>
      </c>
      <c r="C126979">
        <v>53033032322</v>
      </c>
      <c r="D126979">
        <v>2015</v>
      </c>
      <c r="E126979">
        <v>267600</v>
      </c>
      <c r="F126979">
        <v>548900</v>
      </c>
      <c r="G126979">
        <v>0.52100000000000002</v>
      </c>
      <c r="H126979">
        <v>551700</v>
      </c>
      <c r="I126979">
        <v>586300</v>
      </c>
    </row>
    <row r="126980" spans="1:9" x14ac:dyDescent="0.25">
      <c r="A126980" t="s">
        <v>584</v>
      </c>
      <c r="B126980" t="s">
        <v>590</v>
      </c>
      <c r="C126980">
        <v>53033032322</v>
      </c>
      <c r="D126980">
        <v>2016</v>
      </c>
      <c r="E126980">
        <v>322900</v>
      </c>
      <c r="F126980">
        <v>664100</v>
      </c>
      <c r="G126980">
        <v>0.54900000000000004</v>
      </c>
      <c r="H126980">
        <v>636100</v>
      </c>
      <c r="I126980">
        <v>668800</v>
      </c>
    </row>
    <row r="126981" spans="1:9" x14ac:dyDescent="0.25">
      <c r="A126981" t="s">
        <v>584</v>
      </c>
      <c r="B126981" t="s">
        <v>590</v>
      </c>
      <c r="C126981">
        <v>53033032322</v>
      </c>
      <c r="D126981">
        <v>2017</v>
      </c>
      <c r="E126981">
        <v>384100</v>
      </c>
      <c r="F126981">
        <v>769500</v>
      </c>
      <c r="G126981">
        <v>0.57199999999999995</v>
      </c>
      <c r="H126981">
        <v>717700</v>
      </c>
      <c r="I126981">
        <v>759100</v>
      </c>
    </row>
    <row r="126982" spans="1:9" x14ac:dyDescent="0.25">
      <c r="A126982" t="s">
        <v>584</v>
      </c>
      <c r="B126982" t="s">
        <v>590</v>
      </c>
      <c r="C126982">
        <v>53033032322</v>
      </c>
      <c r="D126982">
        <v>2018</v>
      </c>
      <c r="E126982">
        <v>406000</v>
      </c>
      <c r="F126982">
        <v>819100</v>
      </c>
      <c r="G126982">
        <v>0.55900000000000005</v>
      </c>
      <c r="H126982">
        <v>785300</v>
      </c>
      <c r="I126982">
        <v>831600</v>
      </c>
    </row>
    <row r="126983" spans="1:9" x14ac:dyDescent="0.25">
      <c r="A126983" t="s">
        <v>584</v>
      </c>
      <c r="B126983" t="s">
        <v>590</v>
      </c>
      <c r="C126983">
        <v>53033032322</v>
      </c>
      <c r="D126983">
        <v>2019</v>
      </c>
      <c r="E126983">
        <v>386200</v>
      </c>
      <c r="F126983">
        <v>785300</v>
      </c>
      <c r="G126983">
        <v>0.54200000000000004</v>
      </c>
      <c r="H126983">
        <v>776300</v>
      </c>
      <c r="I126983">
        <v>819700</v>
      </c>
    </row>
    <row r="126984" spans="1:9" x14ac:dyDescent="0.25">
      <c r="A126984" t="s">
        <v>584</v>
      </c>
      <c r="B126984" t="s">
        <v>590</v>
      </c>
      <c r="C126984">
        <v>53033032322</v>
      </c>
      <c r="D126984">
        <v>2020</v>
      </c>
      <c r="E126984">
        <v>419100</v>
      </c>
      <c r="F126984">
        <v>829600</v>
      </c>
      <c r="G126984">
        <v>0.53400000000000003</v>
      </c>
      <c r="H126984">
        <v>835100</v>
      </c>
      <c r="I126984">
        <v>904000</v>
      </c>
    </row>
    <row r="126985" spans="1:9" x14ac:dyDescent="0.25">
      <c r="A126985" t="s">
        <v>584</v>
      </c>
      <c r="B126985" t="s">
        <v>590</v>
      </c>
      <c r="C126985">
        <v>53033032322</v>
      </c>
      <c r="D126985">
        <v>2021</v>
      </c>
      <c r="E126985">
        <v>570000</v>
      </c>
      <c r="F126985">
        <v>1134400</v>
      </c>
      <c r="G126985">
        <v>0.55200000000000005</v>
      </c>
      <c r="H126985">
        <v>1098900</v>
      </c>
      <c r="I126985">
        <v>1176500</v>
      </c>
    </row>
    <row r="126986" spans="1:9" x14ac:dyDescent="0.25">
      <c r="A126986" t="s">
        <v>584</v>
      </c>
      <c r="B126986" t="s">
        <v>590</v>
      </c>
      <c r="C126986">
        <v>53033032322</v>
      </c>
      <c r="D126986">
        <v>2022</v>
      </c>
      <c r="E126986">
        <v>612400</v>
      </c>
      <c r="F126986">
        <v>1243900</v>
      </c>
      <c r="G126986">
        <v>0.502</v>
      </c>
      <c r="H126986">
        <v>1339900</v>
      </c>
      <c r="I126986">
        <v>1409000</v>
      </c>
    </row>
    <row r="126987" spans="1:9" x14ac:dyDescent="0.25">
      <c r="A126987" t="s">
        <v>584</v>
      </c>
      <c r="B126987" t="s">
        <v>590</v>
      </c>
      <c r="C126987">
        <v>53033032323</v>
      </c>
      <c r="D126987">
        <v>2012</v>
      </c>
      <c r="E126987">
        <v>250200</v>
      </c>
      <c r="F126987">
        <v>996100</v>
      </c>
      <c r="G126987">
        <v>0.53700000000000003</v>
      </c>
      <c r="H126987">
        <v>523300</v>
      </c>
      <c r="I126987">
        <v>445500</v>
      </c>
    </row>
    <row r="126988" spans="1:9" x14ac:dyDescent="0.25">
      <c r="A126988" t="s">
        <v>584</v>
      </c>
      <c r="B126988" t="s">
        <v>590</v>
      </c>
      <c r="C126988">
        <v>53033032323</v>
      </c>
      <c r="D126988">
        <v>2013</v>
      </c>
      <c r="E126988">
        <v>262600</v>
      </c>
      <c r="F126988">
        <v>1035400</v>
      </c>
      <c r="G126988">
        <v>0.54300000000000004</v>
      </c>
      <c r="H126988">
        <v>552500</v>
      </c>
      <c r="I126988">
        <v>463000</v>
      </c>
    </row>
    <row r="126989" spans="1:9" x14ac:dyDescent="0.25">
      <c r="A126989" t="s">
        <v>584</v>
      </c>
      <c r="B126989" t="s">
        <v>590</v>
      </c>
      <c r="C126989">
        <v>53033032323</v>
      </c>
      <c r="D126989">
        <v>2014</v>
      </c>
      <c r="E126989">
        <v>298500</v>
      </c>
      <c r="F126989">
        <v>1167700</v>
      </c>
      <c r="G126989">
        <v>0.55700000000000005</v>
      </c>
      <c r="H126989">
        <v>622500</v>
      </c>
      <c r="I126989">
        <v>514700</v>
      </c>
    </row>
    <row r="126990" spans="1:9" x14ac:dyDescent="0.25">
      <c r="A126990" t="s">
        <v>584</v>
      </c>
      <c r="B126990" t="s">
        <v>590</v>
      </c>
      <c r="C126990">
        <v>53033032323</v>
      </c>
      <c r="D126990">
        <v>2015</v>
      </c>
      <c r="E126990">
        <v>326300</v>
      </c>
      <c r="F126990">
        <v>1293600</v>
      </c>
      <c r="G126990">
        <v>0.56499999999999895</v>
      </c>
      <c r="H126990">
        <v>673000</v>
      </c>
      <c r="I126990">
        <v>553700</v>
      </c>
    </row>
    <row r="126991" spans="1:9" x14ac:dyDescent="0.25">
      <c r="A126991" t="s">
        <v>584</v>
      </c>
      <c r="B126991" t="s">
        <v>590</v>
      </c>
      <c r="C126991">
        <v>53033032323</v>
      </c>
      <c r="D126991">
        <v>2016</v>
      </c>
      <c r="E126991">
        <v>369500</v>
      </c>
      <c r="F126991">
        <v>1461700</v>
      </c>
      <c r="G126991">
        <v>0.57099999999999995</v>
      </c>
      <c r="H126991">
        <v>753400</v>
      </c>
      <c r="I126991">
        <v>618900</v>
      </c>
    </row>
    <row r="126992" spans="1:9" x14ac:dyDescent="0.25">
      <c r="A126992" t="s">
        <v>584</v>
      </c>
      <c r="B126992" t="s">
        <v>590</v>
      </c>
      <c r="C126992">
        <v>53033032323</v>
      </c>
      <c r="D126992">
        <v>2017</v>
      </c>
      <c r="E126992">
        <v>476800</v>
      </c>
      <c r="F126992">
        <v>1879600</v>
      </c>
      <c r="G126992">
        <v>0.59899999999999998</v>
      </c>
      <c r="H126992">
        <v>917400</v>
      </c>
      <c r="I126992">
        <v>760000</v>
      </c>
    </row>
    <row r="126993" spans="1:9" x14ac:dyDescent="0.25">
      <c r="A126993" t="s">
        <v>584</v>
      </c>
      <c r="B126993" t="s">
        <v>590</v>
      </c>
      <c r="C126993">
        <v>53033032323</v>
      </c>
      <c r="D126993">
        <v>2018</v>
      </c>
      <c r="E126993">
        <v>513400</v>
      </c>
      <c r="F126993">
        <v>1989400</v>
      </c>
      <c r="G126993">
        <v>0.59499999999999997</v>
      </c>
      <c r="H126993">
        <v>1009600</v>
      </c>
      <c r="I126993">
        <v>829200</v>
      </c>
    </row>
    <row r="126994" spans="1:9" x14ac:dyDescent="0.25">
      <c r="A126994" t="s">
        <v>584</v>
      </c>
      <c r="B126994" t="s">
        <v>590</v>
      </c>
      <c r="C126994">
        <v>53033032323</v>
      </c>
      <c r="D126994">
        <v>2019</v>
      </c>
      <c r="E126994">
        <v>523200</v>
      </c>
      <c r="F126994">
        <v>2042800</v>
      </c>
      <c r="G126994">
        <v>0.61299999999999999</v>
      </c>
      <c r="H126994">
        <v>991100</v>
      </c>
      <c r="I126994">
        <v>820800</v>
      </c>
    </row>
    <row r="126995" spans="1:9" x14ac:dyDescent="0.25">
      <c r="A126995" t="s">
        <v>584</v>
      </c>
      <c r="B126995" t="s">
        <v>590</v>
      </c>
      <c r="C126995">
        <v>53033032323</v>
      </c>
      <c r="D126995">
        <v>2020</v>
      </c>
      <c r="E126995">
        <v>551100</v>
      </c>
      <c r="F126995">
        <v>2193000</v>
      </c>
      <c r="G126995">
        <v>0.59699999999999998</v>
      </c>
      <c r="H126995">
        <v>1047900</v>
      </c>
      <c r="I126995">
        <v>880900</v>
      </c>
    </row>
    <row r="126996" spans="1:9" x14ac:dyDescent="0.25">
      <c r="A126996" t="s">
        <v>584</v>
      </c>
      <c r="B126996" t="s">
        <v>590</v>
      </c>
      <c r="C126996">
        <v>53033032323</v>
      </c>
      <c r="D126996">
        <v>2021</v>
      </c>
      <c r="E126996">
        <v>686600</v>
      </c>
      <c r="F126996">
        <v>2789200</v>
      </c>
      <c r="G126996">
        <v>0.57399999999999995</v>
      </c>
      <c r="H126996">
        <v>1367900</v>
      </c>
      <c r="I126996">
        <v>1144600</v>
      </c>
    </row>
    <row r="126997" spans="1:9" x14ac:dyDescent="0.25">
      <c r="A126997" t="s">
        <v>584</v>
      </c>
      <c r="B126997" t="s">
        <v>590</v>
      </c>
      <c r="C126997">
        <v>53033032323</v>
      </c>
      <c r="D126997">
        <v>2022</v>
      </c>
      <c r="E126997">
        <v>881900</v>
      </c>
      <c r="F126997">
        <v>3449900</v>
      </c>
      <c r="G126997">
        <v>0.60799999999999998</v>
      </c>
      <c r="H126997">
        <v>1700400</v>
      </c>
      <c r="I126997">
        <v>1395100</v>
      </c>
    </row>
    <row r="126998" spans="1:9" x14ac:dyDescent="0.25">
      <c r="A126998" t="s">
        <v>584</v>
      </c>
      <c r="B126998" t="s">
        <v>590</v>
      </c>
      <c r="C126998">
        <v>53033032324</v>
      </c>
      <c r="D126998">
        <v>2012</v>
      </c>
      <c r="E126998">
        <v>230400</v>
      </c>
      <c r="F126998">
        <v>907800</v>
      </c>
      <c r="G126998">
        <v>0.57199999999999995</v>
      </c>
      <c r="H126998">
        <v>512400</v>
      </c>
      <c r="I126998">
        <v>389200</v>
      </c>
    </row>
    <row r="126999" spans="1:9" x14ac:dyDescent="0.25">
      <c r="A126999" t="s">
        <v>584</v>
      </c>
      <c r="B126999" t="s">
        <v>590</v>
      </c>
      <c r="C126999">
        <v>53033032324</v>
      </c>
      <c r="D126999">
        <v>2013</v>
      </c>
      <c r="E126999">
        <v>248000</v>
      </c>
      <c r="F126999">
        <v>1027800</v>
      </c>
      <c r="G126999">
        <v>0.56200000000000006</v>
      </c>
      <c r="H126999">
        <v>558600</v>
      </c>
      <c r="I126999">
        <v>423400</v>
      </c>
    </row>
    <row r="127000" spans="1:9" x14ac:dyDescent="0.25">
      <c r="A127000" t="s">
        <v>584</v>
      </c>
      <c r="B127000" t="s">
        <v>590</v>
      </c>
      <c r="C127000">
        <v>53033032324</v>
      </c>
      <c r="D127000">
        <v>2014</v>
      </c>
      <c r="E127000">
        <v>282900</v>
      </c>
      <c r="F127000">
        <v>1118000</v>
      </c>
      <c r="G127000">
        <v>0.6</v>
      </c>
      <c r="H127000">
        <v>602300</v>
      </c>
      <c r="I127000">
        <v>453400</v>
      </c>
    </row>
    <row r="127001" spans="1:9" x14ac:dyDescent="0.25">
      <c r="A127001" t="s">
        <v>584</v>
      </c>
      <c r="B127001" t="s">
        <v>590</v>
      </c>
      <c r="C127001">
        <v>53033032324</v>
      </c>
      <c r="D127001">
        <v>2015</v>
      </c>
      <c r="E127001">
        <v>313700</v>
      </c>
      <c r="F127001">
        <v>1307100</v>
      </c>
      <c r="G127001">
        <v>0.58599999999999997</v>
      </c>
      <c r="H127001">
        <v>675300</v>
      </c>
      <c r="I127001">
        <v>511700</v>
      </c>
    </row>
    <row r="127002" spans="1:9" x14ac:dyDescent="0.25">
      <c r="A127002" t="s">
        <v>584</v>
      </c>
      <c r="B127002" t="s">
        <v>590</v>
      </c>
      <c r="C127002">
        <v>53033032324</v>
      </c>
      <c r="D127002">
        <v>2016</v>
      </c>
      <c r="E127002">
        <v>358300</v>
      </c>
      <c r="F127002">
        <v>1516800</v>
      </c>
      <c r="G127002">
        <v>0.59899999999999998</v>
      </c>
      <c r="H127002">
        <v>758500</v>
      </c>
      <c r="I127002">
        <v>571500</v>
      </c>
    </row>
    <row r="127003" spans="1:9" x14ac:dyDescent="0.25">
      <c r="A127003" t="s">
        <v>584</v>
      </c>
      <c r="B127003" t="s">
        <v>590</v>
      </c>
      <c r="C127003">
        <v>53033032324</v>
      </c>
      <c r="D127003">
        <v>2017</v>
      </c>
      <c r="E127003">
        <v>420200</v>
      </c>
      <c r="F127003">
        <v>1653900</v>
      </c>
      <c r="G127003">
        <v>0.59199999999999997</v>
      </c>
      <c r="H127003">
        <v>914900</v>
      </c>
      <c r="I127003">
        <v>683300</v>
      </c>
    </row>
    <row r="127004" spans="1:9" x14ac:dyDescent="0.25">
      <c r="A127004" t="s">
        <v>584</v>
      </c>
      <c r="B127004" t="s">
        <v>590</v>
      </c>
      <c r="C127004">
        <v>53033032324</v>
      </c>
      <c r="D127004">
        <v>2018</v>
      </c>
      <c r="E127004">
        <v>467800</v>
      </c>
      <c r="F127004">
        <v>2023900</v>
      </c>
      <c r="G127004">
        <v>0.59499999999999997</v>
      </c>
      <c r="H127004">
        <v>997900</v>
      </c>
      <c r="I127004">
        <v>749700</v>
      </c>
    </row>
    <row r="127005" spans="1:9" x14ac:dyDescent="0.25">
      <c r="A127005" t="s">
        <v>584</v>
      </c>
      <c r="B127005" t="s">
        <v>590</v>
      </c>
      <c r="C127005">
        <v>53033032324</v>
      </c>
      <c r="D127005">
        <v>2019</v>
      </c>
      <c r="E127005">
        <v>495300</v>
      </c>
      <c r="F127005">
        <v>2238500</v>
      </c>
      <c r="G127005">
        <v>0.61199999999999999</v>
      </c>
      <c r="H127005">
        <v>1006100</v>
      </c>
      <c r="I127005">
        <v>764800</v>
      </c>
    </row>
    <row r="127006" spans="1:9" x14ac:dyDescent="0.25">
      <c r="A127006" t="s">
        <v>584</v>
      </c>
      <c r="B127006" t="s">
        <v>590</v>
      </c>
      <c r="C127006">
        <v>53033032324</v>
      </c>
      <c r="D127006">
        <v>2020</v>
      </c>
      <c r="E127006">
        <v>552500</v>
      </c>
      <c r="F127006">
        <v>2393400</v>
      </c>
      <c r="G127006">
        <v>0.628</v>
      </c>
      <c r="H127006">
        <v>1083800</v>
      </c>
      <c r="I127006">
        <v>831100</v>
      </c>
    </row>
    <row r="127007" spans="1:9" x14ac:dyDescent="0.25">
      <c r="A127007" t="s">
        <v>584</v>
      </c>
      <c r="B127007" t="s">
        <v>590</v>
      </c>
      <c r="C127007">
        <v>53033032324</v>
      </c>
      <c r="D127007">
        <v>2021</v>
      </c>
      <c r="E127007">
        <v>665300</v>
      </c>
      <c r="F127007">
        <v>2943900</v>
      </c>
      <c r="G127007">
        <v>0.63700000000000001</v>
      </c>
      <c r="H127007">
        <v>1313600</v>
      </c>
      <c r="I127007">
        <v>990700</v>
      </c>
    </row>
    <row r="127008" spans="1:9" x14ac:dyDescent="0.25">
      <c r="A127008" t="s">
        <v>584</v>
      </c>
      <c r="B127008" t="s">
        <v>590</v>
      </c>
      <c r="C127008">
        <v>53033032324</v>
      </c>
      <c r="D127008">
        <v>2022</v>
      </c>
      <c r="E127008">
        <v>790600</v>
      </c>
      <c r="F127008">
        <v>3424400</v>
      </c>
      <c r="G127008">
        <v>0.622</v>
      </c>
      <c r="H127008">
        <v>1625500</v>
      </c>
      <c r="I127008">
        <v>1210600</v>
      </c>
    </row>
    <row r="127009" spans="1:9" x14ac:dyDescent="0.25">
      <c r="A127009" t="s">
        <v>584</v>
      </c>
      <c r="B127009" t="s">
        <v>590</v>
      </c>
      <c r="C127009">
        <v>53033032325</v>
      </c>
      <c r="D127009">
        <v>2012</v>
      </c>
      <c r="E127009">
        <v>229800</v>
      </c>
      <c r="F127009">
        <v>909700</v>
      </c>
      <c r="G127009">
        <v>0.51400000000000001</v>
      </c>
      <c r="H127009">
        <v>498000</v>
      </c>
      <c r="I127009">
        <v>437400</v>
      </c>
    </row>
    <row r="127010" spans="1:9" x14ac:dyDescent="0.25">
      <c r="A127010" t="s">
        <v>584</v>
      </c>
      <c r="B127010" t="s">
        <v>590</v>
      </c>
      <c r="C127010">
        <v>53033032325</v>
      </c>
      <c r="D127010">
        <v>2013</v>
      </c>
      <c r="E127010">
        <v>256100</v>
      </c>
      <c r="F127010">
        <v>1010200</v>
      </c>
      <c r="G127010">
        <v>0.51900000000000002</v>
      </c>
      <c r="H127010">
        <v>559200</v>
      </c>
      <c r="I127010">
        <v>480400</v>
      </c>
    </row>
    <row r="127011" spans="1:9" x14ac:dyDescent="0.25">
      <c r="A127011" t="s">
        <v>584</v>
      </c>
      <c r="B127011" t="s">
        <v>590</v>
      </c>
      <c r="C127011">
        <v>53033032325</v>
      </c>
      <c r="D127011">
        <v>2014</v>
      </c>
      <c r="E127011">
        <v>278400</v>
      </c>
      <c r="F127011">
        <v>1112400</v>
      </c>
      <c r="G127011">
        <v>0.52100000000000002</v>
      </c>
      <c r="H127011">
        <v>605400</v>
      </c>
      <c r="I127011">
        <v>521300</v>
      </c>
    </row>
    <row r="127012" spans="1:9" x14ac:dyDescent="0.25">
      <c r="A127012" t="s">
        <v>584</v>
      </c>
      <c r="B127012" t="s">
        <v>590</v>
      </c>
      <c r="C127012">
        <v>53033032325</v>
      </c>
      <c r="D127012">
        <v>2015</v>
      </c>
      <c r="E127012">
        <v>321800</v>
      </c>
      <c r="F127012">
        <v>1286000</v>
      </c>
      <c r="G127012">
        <v>0.55500000000000005</v>
      </c>
      <c r="H127012">
        <v>661400</v>
      </c>
      <c r="I127012">
        <v>563800</v>
      </c>
    </row>
    <row r="127013" spans="1:9" x14ac:dyDescent="0.25">
      <c r="A127013" t="s">
        <v>584</v>
      </c>
      <c r="B127013" t="s">
        <v>590</v>
      </c>
      <c r="C127013">
        <v>53033032325</v>
      </c>
      <c r="D127013">
        <v>2016</v>
      </c>
      <c r="E127013">
        <v>373200</v>
      </c>
      <c r="F127013">
        <v>1498900</v>
      </c>
      <c r="G127013">
        <v>0.57299999999999995</v>
      </c>
      <c r="H127013">
        <v>747000</v>
      </c>
      <c r="I127013">
        <v>633200</v>
      </c>
    </row>
    <row r="127014" spans="1:9" x14ac:dyDescent="0.25">
      <c r="A127014" t="s">
        <v>584</v>
      </c>
      <c r="B127014" t="s">
        <v>590</v>
      </c>
      <c r="C127014">
        <v>53033032325</v>
      </c>
      <c r="D127014">
        <v>2017</v>
      </c>
      <c r="E127014">
        <v>467300</v>
      </c>
      <c r="F127014">
        <v>1890500</v>
      </c>
      <c r="G127014">
        <v>0.59499999999999997</v>
      </c>
      <c r="H127014">
        <v>899500</v>
      </c>
      <c r="I127014">
        <v>763400</v>
      </c>
    </row>
    <row r="127015" spans="1:9" x14ac:dyDescent="0.25">
      <c r="A127015" t="s">
        <v>584</v>
      </c>
      <c r="B127015" t="s">
        <v>590</v>
      </c>
      <c r="C127015">
        <v>53033032325</v>
      </c>
      <c r="D127015">
        <v>2018</v>
      </c>
      <c r="E127015">
        <v>474200</v>
      </c>
      <c r="F127015">
        <v>1872300</v>
      </c>
      <c r="G127015">
        <v>0.55200000000000005</v>
      </c>
      <c r="H127015">
        <v>984800</v>
      </c>
      <c r="I127015">
        <v>837300</v>
      </c>
    </row>
    <row r="127016" spans="1:9" x14ac:dyDescent="0.25">
      <c r="A127016" t="s">
        <v>584</v>
      </c>
      <c r="B127016" t="s">
        <v>590</v>
      </c>
      <c r="C127016">
        <v>53033032325</v>
      </c>
      <c r="D127016">
        <v>2019</v>
      </c>
      <c r="E127016">
        <v>498400</v>
      </c>
      <c r="F127016">
        <v>1997400</v>
      </c>
      <c r="G127016">
        <v>0.58299999999999996</v>
      </c>
      <c r="H127016">
        <v>979500</v>
      </c>
      <c r="I127016">
        <v>834000</v>
      </c>
    </row>
    <row r="127017" spans="1:9" x14ac:dyDescent="0.25">
      <c r="A127017" t="s">
        <v>584</v>
      </c>
      <c r="B127017" t="s">
        <v>590</v>
      </c>
      <c r="C127017">
        <v>53033032325</v>
      </c>
      <c r="D127017">
        <v>2020</v>
      </c>
      <c r="E127017">
        <v>535000</v>
      </c>
      <c r="F127017">
        <v>2151000</v>
      </c>
      <c r="G127017">
        <v>0.58899999999999997</v>
      </c>
      <c r="H127017">
        <v>1029500</v>
      </c>
      <c r="I127017">
        <v>886600</v>
      </c>
    </row>
    <row r="127018" spans="1:9" x14ac:dyDescent="0.25">
      <c r="A127018" t="s">
        <v>584</v>
      </c>
      <c r="B127018" t="s">
        <v>590</v>
      </c>
      <c r="C127018">
        <v>53033032325</v>
      </c>
      <c r="D127018">
        <v>2021</v>
      </c>
      <c r="E127018">
        <v>641500</v>
      </c>
      <c r="F127018">
        <v>2563500</v>
      </c>
      <c r="G127018">
        <v>0.54600000000000004</v>
      </c>
      <c r="H127018">
        <v>1341200</v>
      </c>
      <c r="I127018">
        <v>1143100</v>
      </c>
    </row>
    <row r="127019" spans="1:9" x14ac:dyDescent="0.25">
      <c r="A127019" t="s">
        <v>584</v>
      </c>
      <c r="B127019" t="s">
        <v>590</v>
      </c>
      <c r="C127019">
        <v>53033032325</v>
      </c>
      <c r="D127019">
        <v>2022</v>
      </c>
      <c r="E127019">
        <v>786200</v>
      </c>
      <c r="F127019">
        <v>3135300</v>
      </c>
      <c r="G127019">
        <v>0.56799999999999895</v>
      </c>
      <c r="H127019">
        <v>1594300</v>
      </c>
      <c r="I127019">
        <v>1348600</v>
      </c>
    </row>
    <row r="127020" spans="1:9" x14ac:dyDescent="0.25">
      <c r="A127020" t="s">
        <v>584</v>
      </c>
      <c r="B127020" t="s">
        <v>590</v>
      </c>
      <c r="C127020">
        <v>53033032326</v>
      </c>
      <c r="D127020">
        <v>2012</v>
      </c>
      <c r="E127020">
        <v>190700</v>
      </c>
      <c r="F127020">
        <v>324500</v>
      </c>
      <c r="G127020">
        <v>0.39800000000000002</v>
      </c>
      <c r="H127020">
        <v>455600</v>
      </c>
      <c r="I127020">
        <v>599100</v>
      </c>
    </row>
    <row r="127021" spans="1:9" x14ac:dyDescent="0.25">
      <c r="A127021" t="s">
        <v>584</v>
      </c>
      <c r="B127021" t="s">
        <v>590</v>
      </c>
      <c r="C127021">
        <v>53033032326</v>
      </c>
      <c r="D127021">
        <v>2013</v>
      </c>
      <c r="E127021">
        <v>216000</v>
      </c>
      <c r="F127021">
        <v>366300</v>
      </c>
      <c r="G127021">
        <v>0.42199999999999999</v>
      </c>
      <c r="H127021">
        <v>486100</v>
      </c>
      <c r="I127021">
        <v>638900</v>
      </c>
    </row>
    <row r="127022" spans="1:9" x14ac:dyDescent="0.25">
      <c r="A127022" t="s">
        <v>584</v>
      </c>
      <c r="B127022" t="s">
        <v>590</v>
      </c>
      <c r="C127022">
        <v>53033032326</v>
      </c>
      <c r="D127022">
        <v>2014</v>
      </c>
      <c r="E127022">
        <v>252600</v>
      </c>
      <c r="F127022">
        <v>431800</v>
      </c>
      <c r="G127022">
        <v>0.45900000000000002</v>
      </c>
      <c r="H127022">
        <v>531200</v>
      </c>
      <c r="I127022">
        <v>689100</v>
      </c>
    </row>
    <row r="127023" spans="1:9" x14ac:dyDescent="0.25">
      <c r="A127023" t="s">
        <v>584</v>
      </c>
      <c r="B127023" t="s">
        <v>590</v>
      </c>
      <c r="C127023">
        <v>53033032326</v>
      </c>
      <c r="D127023">
        <v>2015</v>
      </c>
      <c r="E127023">
        <v>255700</v>
      </c>
      <c r="F127023">
        <v>429800</v>
      </c>
      <c r="G127023">
        <v>0.43099999999999999</v>
      </c>
      <c r="H127023">
        <v>567200</v>
      </c>
      <c r="I127023">
        <v>744700</v>
      </c>
    </row>
    <row r="127024" spans="1:9" x14ac:dyDescent="0.25">
      <c r="A127024" t="s">
        <v>584</v>
      </c>
      <c r="B127024" t="s">
        <v>590</v>
      </c>
      <c r="C127024">
        <v>53033032326</v>
      </c>
      <c r="D127024">
        <v>2016</v>
      </c>
      <c r="E127024">
        <v>271100</v>
      </c>
      <c r="F127024">
        <v>455400</v>
      </c>
      <c r="G127024">
        <v>0.42199999999999999</v>
      </c>
      <c r="H127024">
        <v>615900</v>
      </c>
      <c r="I127024">
        <v>810500</v>
      </c>
    </row>
    <row r="127025" spans="1:9" x14ac:dyDescent="0.25">
      <c r="A127025" t="s">
        <v>584</v>
      </c>
      <c r="B127025" t="s">
        <v>590</v>
      </c>
      <c r="C127025">
        <v>53033032326</v>
      </c>
      <c r="D127025">
        <v>2017</v>
      </c>
      <c r="E127025">
        <v>355400</v>
      </c>
      <c r="F127025">
        <v>600100</v>
      </c>
      <c r="G127025">
        <v>0.48299999999999998</v>
      </c>
      <c r="H127025">
        <v>700400</v>
      </c>
      <c r="I127025">
        <v>923000</v>
      </c>
    </row>
    <row r="127026" spans="1:9" x14ac:dyDescent="0.25">
      <c r="A127026" t="s">
        <v>584</v>
      </c>
      <c r="B127026" t="s">
        <v>590</v>
      </c>
      <c r="C127026">
        <v>53033032326</v>
      </c>
      <c r="D127026">
        <v>2018</v>
      </c>
      <c r="E127026">
        <v>390100</v>
      </c>
      <c r="F127026">
        <v>662300</v>
      </c>
      <c r="G127026">
        <v>0.48699999999999999</v>
      </c>
      <c r="H127026">
        <v>781300</v>
      </c>
      <c r="I127026">
        <v>1005200</v>
      </c>
    </row>
    <row r="127027" spans="1:9" x14ac:dyDescent="0.25">
      <c r="A127027" t="s">
        <v>584</v>
      </c>
      <c r="B127027" t="s">
        <v>590</v>
      </c>
      <c r="C127027">
        <v>53033032326</v>
      </c>
      <c r="D127027">
        <v>2019</v>
      </c>
      <c r="E127027">
        <v>378500</v>
      </c>
      <c r="F127027">
        <v>643000</v>
      </c>
      <c r="G127027">
        <v>0.442</v>
      </c>
      <c r="H127027">
        <v>820800</v>
      </c>
      <c r="I127027">
        <v>1068500</v>
      </c>
    </row>
    <row r="127028" spans="1:9" x14ac:dyDescent="0.25">
      <c r="A127028" t="s">
        <v>584</v>
      </c>
      <c r="B127028" t="s">
        <v>590</v>
      </c>
      <c r="C127028">
        <v>53033032326</v>
      </c>
      <c r="D127028">
        <v>2020</v>
      </c>
      <c r="E127028">
        <v>419700</v>
      </c>
      <c r="F127028">
        <v>716600</v>
      </c>
      <c r="G127028">
        <v>0.46200000000000002</v>
      </c>
      <c r="H127028">
        <v>849600</v>
      </c>
      <c r="I127028">
        <v>1133400</v>
      </c>
    </row>
    <row r="127029" spans="1:9" x14ac:dyDescent="0.25">
      <c r="A127029" t="s">
        <v>584</v>
      </c>
      <c r="B127029" t="s">
        <v>590</v>
      </c>
      <c r="C127029">
        <v>53033032326</v>
      </c>
      <c r="D127029">
        <v>2021</v>
      </c>
      <c r="E127029">
        <v>545700</v>
      </c>
      <c r="F127029">
        <v>918900</v>
      </c>
      <c r="G127029">
        <v>0.47</v>
      </c>
      <c r="H127029">
        <v>1095100</v>
      </c>
      <c r="I127029">
        <v>1454700</v>
      </c>
    </row>
    <row r="127030" spans="1:9" x14ac:dyDescent="0.25">
      <c r="A127030" t="s">
        <v>584</v>
      </c>
      <c r="B127030" t="s">
        <v>590</v>
      </c>
      <c r="C127030">
        <v>53033032326</v>
      </c>
      <c r="D127030">
        <v>2022</v>
      </c>
      <c r="E127030">
        <v>609500</v>
      </c>
      <c r="F127030">
        <v>1037200</v>
      </c>
      <c r="G127030">
        <v>0.43</v>
      </c>
      <c r="H127030">
        <v>1379600</v>
      </c>
      <c r="I127030">
        <v>1772100</v>
      </c>
    </row>
    <row r="127031" spans="1:9" x14ac:dyDescent="0.25">
      <c r="A127031" t="s">
        <v>584</v>
      </c>
      <c r="B127031" t="s">
        <v>590</v>
      </c>
      <c r="C127031">
        <v>53033032327</v>
      </c>
      <c r="D127031">
        <v>2012</v>
      </c>
      <c r="E127031">
        <v>242900</v>
      </c>
      <c r="F127031">
        <v>797100</v>
      </c>
      <c r="G127031">
        <v>0.48</v>
      </c>
      <c r="H127031">
        <v>505800</v>
      </c>
      <c r="I127031">
        <v>468200</v>
      </c>
    </row>
    <row r="127032" spans="1:9" x14ac:dyDescent="0.25">
      <c r="A127032" t="s">
        <v>584</v>
      </c>
      <c r="B127032" t="s">
        <v>590</v>
      </c>
      <c r="C127032">
        <v>53033032327</v>
      </c>
      <c r="D127032">
        <v>2013</v>
      </c>
      <c r="E127032">
        <v>271700</v>
      </c>
      <c r="F127032">
        <v>876400</v>
      </c>
      <c r="G127032">
        <v>0.505</v>
      </c>
      <c r="H127032">
        <v>540900</v>
      </c>
      <c r="I127032">
        <v>497300</v>
      </c>
    </row>
    <row r="127033" spans="1:9" x14ac:dyDescent="0.25">
      <c r="A127033" t="s">
        <v>584</v>
      </c>
      <c r="B127033" t="s">
        <v>590</v>
      </c>
      <c r="C127033">
        <v>53033032327</v>
      </c>
      <c r="D127033">
        <v>2014</v>
      </c>
      <c r="E127033">
        <v>292500</v>
      </c>
      <c r="F127033">
        <v>971100</v>
      </c>
      <c r="G127033">
        <v>0.51500000000000001</v>
      </c>
      <c r="H127033">
        <v>587100</v>
      </c>
      <c r="I127033">
        <v>528600</v>
      </c>
    </row>
    <row r="127034" spans="1:9" x14ac:dyDescent="0.25">
      <c r="A127034" t="s">
        <v>584</v>
      </c>
      <c r="B127034" t="s">
        <v>590</v>
      </c>
      <c r="C127034">
        <v>53033032327</v>
      </c>
      <c r="D127034">
        <v>2015</v>
      </c>
      <c r="E127034">
        <v>293600</v>
      </c>
      <c r="F127034">
        <v>975400</v>
      </c>
      <c r="G127034">
        <v>0.5</v>
      </c>
      <c r="H127034">
        <v>607100</v>
      </c>
      <c r="I127034">
        <v>543700</v>
      </c>
    </row>
    <row r="127035" spans="1:9" x14ac:dyDescent="0.25">
      <c r="A127035" t="s">
        <v>584</v>
      </c>
      <c r="B127035" t="s">
        <v>590</v>
      </c>
      <c r="C127035">
        <v>53033032327</v>
      </c>
      <c r="D127035">
        <v>2016</v>
      </c>
      <c r="E127035">
        <v>334600</v>
      </c>
      <c r="F127035">
        <v>1093900</v>
      </c>
      <c r="G127035">
        <v>0.502</v>
      </c>
      <c r="H127035">
        <v>685200</v>
      </c>
      <c r="I127035">
        <v>621100</v>
      </c>
    </row>
    <row r="127036" spans="1:9" x14ac:dyDescent="0.25">
      <c r="A127036" t="s">
        <v>584</v>
      </c>
      <c r="B127036" t="s">
        <v>590</v>
      </c>
      <c r="C127036">
        <v>53033032327</v>
      </c>
      <c r="D127036">
        <v>2017</v>
      </c>
      <c r="E127036">
        <v>393600</v>
      </c>
      <c r="F127036">
        <v>1321000</v>
      </c>
      <c r="G127036">
        <v>0.51800000000000002</v>
      </c>
      <c r="H127036">
        <v>789400</v>
      </c>
      <c r="I127036">
        <v>709600</v>
      </c>
    </row>
    <row r="127037" spans="1:9" x14ac:dyDescent="0.25">
      <c r="A127037" t="s">
        <v>584</v>
      </c>
      <c r="B127037" t="s">
        <v>590</v>
      </c>
      <c r="C127037">
        <v>53033032327</v>
      </c>
      <c r="D127037">
        <v>2018</v>
      </c>
      <c r="E127037">
        <v>432600</v>
      </c>
      <c r="F127037">
        <v>1429300</v>
      </c>
      <c r="G127037">
        <v>0.52500000000000002</v>
      </c>
      <c r="H127037">
        <v>858900</v>
      </c>
      <c r="I127037">
        <v>771300</v>
      </c>
    </row>
    <row r="127038" spans="1:9" x14ac:dyDescent="0.25">
      <c r="A127038" t="s">
        <v>584</v>
      </c>
      <c r="B127038" t="s">
        <v>590</v>
      </c>
      <c r="C127038">
        <v>53033032327</v>
      </c>
      <c r="D127038">
        <v>2019</v>
      </c>
      <c r="E127038">
        <v>413800</v>
      </c>
      <c r="F127038">
        <v>1336100</v>
      </c>
      <c r="G127038">
        <v>0.499</v>
      </c>
      <c r="H127038">
        <v>857500</v>
      </c>
      <c r="I127038">
        <v>774400</v>
      </c>
    </row>
    <row r="127039" spans="1:9" x14ac:dyDescent="0.25">
      <c r="A127039" t="s">
        <v>584</v>
      </c>
      <c r="B127039" t="s">
        <v>590</v>
      </c>
      <c r="C127039">
        <v>53033032327</v>
      </c>
      <c r="D127039">
        <v>2020</v>
      </c>
      <c r="E127039">
        <v>413800</v>
      </c>
      <c r="F127039">
        <v>1351000</v>
      </c>
      <c r="G127039">
        <v>0.49</v>
      </c>
      <c r="H127039">
        <v>874800</v>
      </c>
      <c r="I127039">
        <v>795900</v>
      </c>
    </row>
    <row r="127040" spans="1:9" x14ac:dyDescent="0.25">
      <c r="A127040" t="s">
        <v>584</v>
      </c>
      <c r="B127040" t="s">
        <v>590</v>
      </c>
      <c r="C127040">
        <v>53033032327</v>
      </c>
      <c r="D127040">
        <v>2021</v>
      </c>
      <c r="E127040">
        <v>542700</v>
      </c>
      <c r="F127040">
        <v>1772800</v>
      </c>
      <c r="G127040">
        <v>0.51600000000000001</v>
      </c>
      <c r="H127040">
        <v>1098700</v>
      </c>
      <c r="I127040">
        <v>996900</v>
      </c>
    </row>
    <row r="127041" spans="1:9" x14ac:dyDescent="0.25">
      <c r="A127041" t="s">
        <v>584</v>
      </c>
      <c r="B127041" t="s">
        <v>590</v>
      </c>
      <c r="C127041">
        <v>53033032327</v>
      </c>
      <c r="D127041">
        <v>2022</v>
      </c>
      <c r="E127041">
        <v>645800</v>
      </c>
      <c r="F127041">
        <v>2127500</v>
      </c>
      <c r="G127041">
        <v>0.51700000000000002</v>
      </c>
      <c r="H127041">
        <v>1300800</v>
      </c>
      <c r="I127041">
        <v>1169700</v>
      </c>
    </row>
    <row r="127042" spans="1:9" x14ac:dyDescent="0.25">
      <c r="A127042" t="s">
        <v>584</v>
      </c>
      <c r="B127042" t="s">
        <v>590</v>
      </c>
      <c r="C127042">
        <v>53033032328</v>
      </c>
      <c r="D127042">
        <v>2012</v>
      </c>
      <c r="E127042">
        <v>168400</v>
      </c>
      <c r="F127042">
        <v>263500</v>
      </c>
      <c r="G127042">
        <v>0.46</v>
      </c>
      <c r="H127042">
        <v>411900</v>
      </c>
      <c r="I127042">
        <v>475600</v>
      </c>
    </row>
    <row r="127043" spans="1:9" x14ac:dyDescent="0.25">
      <c r="A127043" t="s">
        <v>584</v>
      </c>
      <c r="B127043" t="s">
        <v>590</v>
      </c>
      <c r="C127043">
        <v>53033032328</v>
      </c>
      <c r="D127043">
        <v>2013</v>
      </c>
      <c r="E127043">
        <v>194800</v>
      </c>
      <c r="F127043">
        <v>303800</v>
      </c>
      <c r="G127043">
        <v>0.497</v>
      </c>
      <c r="H127043">
        <v>441400</v>
      </c>
      <c r="I127043">
        <v>508800</v>
      </c>
    </row>
    <row r="127044" spans="1:9" x14ac:dyDescent="0.25">
      <c r="A127044" t="s">
        <v>584</v>
      </c>
      <c r="B127044" t="s">
        <v>590</v>
      </c>
      <c r="C127044">
        <v>53033032328</v>
      </c>
      <c r="D127044">
        <v>2014</v>
      </c>
      <c r="E127044">
        <v>206400</v>
      </c>
      <c r="F127044">
        <v>318800</v>
      </c>
      <c r="G127044">
        <v>0.49399999999999999</v>
      </c>
      <c r="H127044">
        <v>482100</v>
      </c>
      <c r="I127044">
        <v>543300</v>
      </c>
    </row>
    <row r="127045" spans="1:9" x14ac:dyDescent="0.25">
      <c r="A127045" t="s">
        <v>584</v>
      </c>
      <c r="B127045" t="s">
        <v>590</v>
      </c>
      <c r="C127045">
        <v>53033032328</v>
      </c>
      <c r="D127045">
        <v>2015</v>
      </c>
      <c r="E127045">
        <v>228700</v>
      </c>
      <c r="F127045">
        <v>353900</v>
      </c>
      <c r="G127045">
        <v>0.51200000000000001</v>
      </c>
      <c r="H127045">
        <v>510700</v>
      </c>
      <c r="I127045">
        <v>581500</v>
      </c>
    </row>
    <row r="127046" spans="1:9" x14ac:dyDescent="0.25">
      <c r="A127046" t="s">
        <v>584</v>
      </c>
      <c r="B127046" t="s">
        <v>590</v>
      </c>
      <c r="C127046">
        <v>53033032328</v>
      </c>
      <c r="D127046">
        <v>2016</v>
      </c>
      <c r="E127046">
        <v>255900</v>
      </c>
      <c r="F127046">
        <v>393800</v>
      </c>
      <c r="G127046">
        <v>0.505</v>
      </c>
      <c r="H127046">
        <v>578600</v>
      </c>
      <c r="I127046">
        <v>660000</v>
      </c>
    </row>
    <row r="127047" spans="1:9" x14ac:dyDescent="0.25">
      <c r="A127047" t="s">
        <v>584</v>
      </c>
      <c r="B127047" t="s">
        <v>590</v>
      </c>
      <c r="C127047">
        <v>53033032328</v>
      </c>
      <c r="D127047">
        <v>2017</v>
      </c>
      <c r="E127047">
        <v>308000</v>
      </c>
      <c r="F127047">
        <v>476800</v>
      </c>
      <c r="G127047">
        <v>0.53900000000000003</v>
      </c>
      <c r="H127047">
        <v>666100</v>
      </c>
      <c r="I127047">
        <v>743800</v>
      </c>
    </row>
    <row r="127048" spans="1:9" x14ac:dyDescent="0.25">
      <c r="A127048" t="s">
        <v>584</v>
      </c>
      <c r="B127048" t="s">
        <v>590</v>
      </c>
      <c r="C127048">
        <v>53033032328</v>
      </c>
      <c r="D127048">
        <v>2018</v>
      </c>
      <c r="E127048">
        <v>327500</v>
      </c>
      <c r="F127048">
        <v>508900</v>
      </c>
      <c r="G127048">
        <v>0.52</v>
      </c>
      <c r="H127048">
        <v>733000</v>
      </c>
      <c r="I127048">
        <v>819600</v>
      </c>
    </row>
    <row r="127049" spans="1:9" x14ac:dyDescent="0.25">
      <c r="A127049" t="s">
        <v>584</v>
      </c>
      <c r="B127049" t="s">
        <v>590</v>
      </c>
      <c r="C127049">
        <v>53033032328</v>
      </c>
      <c r="D127049">
        <v>2019</v>
      </c>
      <c r="E127049">
        <v>331200</v>
      </c>
      <c r="F127049">
        <v>514500</v>
      </c>
      <c r="G127049">
        <v>0.52100000000000002</v>
      </c>
      <c r="H127049">
        <v>742600</v>
      </c>
      <c r="I127049">
        <v>828200</v>
      </c>
    </row>
    <row r="127050" spans="1:9" x14ac:dyDescent="0.25">
      <c r="A127050" t="s">
        <v>584</v>
      </c>
      <c r="B127050" t="s">
        <v>590</v>
      </c>
      <c r="C127050">
        <v>53033032328</v>
      </c>
      <c r="D127050">
        <v>2020</v>
      </c>
      <c r="E127050">
        <v>358000</v>
      </c>
      <c r="F127050">
        <v>557600</v>
      </c>
      <c r="G127050">
        <v>0.51700000000000002</v>
      </c>
      <c r="H127050">
        <v>782000</v>
      </c>
      <c r="I127050">
        <v>898000</v>
      </c>
    </row>
    <row r="127051" spans="1:9" x14ac:dyDescent="0.25">
      <c r="A127051" t="s">
        <v>584</v>
      </c>
      <c r="B127051" t="s">
        <v>590</v>
      </c>
      <c r="C127051">
        <v>53033032328</v>
      </c>
      <c r="D127051">
        <v>2021</v>
      </c>
      <c r="E127051">
        <v>433800</v>
      </c>
      <c r="F127051">
        <v>675100</v>
      </c>
      <c r="G127051">
        <v>0.48599999999999999</v>
      </c>
      <c r="H127051">
        <v>1023700</v>
      </c>
      <c r="I127051">
        <v>1164000</v>
      </c>
    </row>
    <row r="127052" spans="1:9" x14ac:dyDescent="0.25">
      <c r="A127052" t="s">
        <v>584</v>
      </c>
      <c r="B127052" t="s">
        <v>590</v>
      </c>
      <c r="C127052">
        <v>53033032328</v>
      </c>
      <c r="D127052">
        <v>2022</v>
      </c>
      <c r="E127052">
        <v>538800</v>
      </c>
      <c r="F127052">
        <v>837800</v>
      </c>
      <c r="G127052">
        <v>0.495</v>
      </c>
      <c r="H127052">
        <v>1272300</v>
      </c>
      <c r="I127052">
        <v>1417100</v>
      </c>
    </row>
    <row r="127053" spans="1:9" x14ac:dyDescent="0.25">
      <c r="A127053" t="s">
        <v>584</v>
      </c>
      <c r="B127053" t="s">
        <v>590</v>
      </c>
      <c r="C127053">
        <v>53033032329</v>
      </c>
      <c r="D127053">
        <v>2012</v>
      </c>
      <c r="E127053">
        <v>200000</v>
      </c>
      <c r="F127053">
        <v>643000</v>
      </c>
      <c r="G127053">
        <v>0.40100000000000002</v>
      </c>
      <c r="H127053">
        <v>441800</v>
      </c>
      <c r="I127053">
        <v>468300</v>
      </c>
    </row>
    <row r="127054" spans="1:9" x14ac:dyDescent="0.25">
      <c r="A127054" t="s">
        <v>584</v>
      </c>
      <c r="B127054" t="s">
        <v>590</v>
      </c>
      <c r="C127054">
        <v>53033032329</v>
      </c>
      <c r="D127054">
        <v>2013</v>
      </c>
      <c r="E127054">
        <v>239700</v>
      </c>
      <c r="F127054">
        <v>781500</v>
      </c>
      <c r="G127054">
        <v>0.442</v>
      </c>
      <c r="H127054">
        <v>483800</v>
      </c>
      <c r="I127054">
        <v>505600</v>
      </c>
    </row>
    <row r="127055" spans="1:9" x14ac:dyDescent="0.25">
      <c r="A127055" t="s">
        <v>584</v>
      </c>
      <c r="B127055" t="s">
        <v>590</v>
      </c>
      <c r="C127055">
        <v>53033032329</v>
      </c>
      <c r="D127055">
        <v>2014</v>
      </c>
      <c r="E127055">
        <v>281400</v>
      </c>
      <c r="F127055">
        <v>901800</v>
      </c>
      <c r="G127055">
        <v>0.47299999999999998</v>
      </c>
      <c r="H127055">
        <v>540700</v>
      </c>
      <c r="I127055">
        <v>556100</v>
      </c>
    </row>
    <row r="127056" spans="1:9" x14ac:dyDescent="0.25">
      <c r="A127056" t="s">
        <v>584</v>
      </c>
      <c r="B127056" t="s">
        <v>590</v>
      </c>
      <c r="C127056">
        <v>53033032329</v>
      </c>
      <c r="D127056">
        <v>2015</v>
      </c>
      <c r="E127056">
        <v>293600</v>
      </c>
      <c r="F127056">
        <v>952400</v>
      </c>
      <c r="G127056">
        <v>0.46200000000000002</v>
      </c>
      <c r="H127056">
        <v>576600</v>
      </c>
      <c r="I127056">
        <v>592800</v>
      </c>
    </row>
    <row r="127057" spans="1:9" x14ac:dyDescent="0.25">
      <c r="A127057" t="s">
        <v>584</v>
      </c>
      <c r="B127057" t="s">
        <v>590</v>
      </c>
      <c r="C127057">
        <v>53033032329</v>
      </c>
      <c r="D127057">
        <v>2016</v>
      </c>
      <c r="E127057">
        <v>351800</v>
      </c>
      <c r="F127057">
        <v>1137800</v>
      </c>
      <c r="G127057">
        <v>0.497</v>
      </c>
      <c r="H127057">
        <v>644100</v>
      </c>
      <c r="I127057">
        <v>655400</v>
      </c>
    </row>
    <row r="127058" spans="1:9" x14ac:dyDescent="0.25">
      <c r="A127058" t="s">
        <v>584</v>
      </c>
      <c r="B127058" t="s">
        <v>590</v>
      </c>
      <c r="C127058">
        <v>53033032329</v>
      </c>
      <c r="D127058">
        <v>2017</v>
      </c>
      <c r="E127058">
        <v>397700</v>
      </c>
      <c r="F127058">
        <v>1260300</v>
      </c>
      <c r="G127058">
        <v>0.48</v>
      </c>
      <c r="H127058">
        <v>766300</v>
      </c>
      <c r="I127058">
        <v>773600</v>
      </c>
    </row>
    <row r="127059" spans="1:9" x14ac:dyDescent="0.25">
      <c r="A127059" t="s">
        <v>584</v>
      </c>
      <c r="B127059" t="s">
        <v>590</v>
      </c>
      <c r="C127059">
        <v>53033032329</v>
      </c>
      <c r="D127059">
        <v>2018</v>
      </c>
      <c r="E127059">
        <v>457400</v>
      </c>
      <c r="F127059">
        <v>1420200</v>
      </c>
      <c r="G127059">
        <v>0.495</v>
      </c>
      <c r="H127059">
        <v>851500</v>
      </c>
      <c r="I127059">
        <v>863700</v>
      </c>
    </row>
    <row r="127060" spans="1:9" x14ac:dyDescent="0.25">
      <c r="A127060" t="s">
        <v>584</v>
      </c>
      <c r="B127060" t="s">
        <v>590</v>
      </c>
      <c r="C127060">
        <v>53033032329</v>
      </c>
      <c r="D127060">
        <v>2019</v>
      </c>
      <c r="E127060">
        <v>430200</v>
      </c>
      <c r="F127060">
        <v>1338300</v>
      </c>
      <c r="G127060">
        <v>0.47</v>
      </c>
      <c r="H127060">
        <v>846700</v>
      </c>
      <c r="I127060">
        <v>861300</v>
      </c>
    </row>
    <row r="127061" spans="1:9" x14ac:dyDescent="0.25">
      <c r="A127061" t="s">
        <v>584</v>
      </c>
      <c r="B127061" t="s">
        <v>590</v>
      </c>
      <c r="C127061">
        <v>53033032329</v>
      </c>
      <c r="D127061">
        <v>2020</v>
      </c>
      <c r="E127061">
        <v>460500</v>
      </c>
      <c r="F127061">
        <v>1455900</v>
      </c>
      <c r="G127061">
        <v>0.46400000000000002</v>
      </c>
      <c r="H127061">
        <v>910100</v>
      </c>
      <c r="I127061">
        <v>932400</v>
      </c>
    </row>
    <row r="127062" spans="1:9" x14ac:dyDescent="0.25">
      <c r="A127062" t="s">
        <v>584</v>
      </c>
      <c r="B127062" t="s">
        <v>590</v>
      </c>
      <c r="C127062">
        <v>53033032329</v>
      </c>
      <c r="D127062">
        <v>2021</v>
      </c>
      <c r="E127062">
        <v>617100</v>
      </c>
      <c r="F127062">
        <v>1910200</v>
      </c>
      <c r="G127062">
        <v>0.48099999999999998</v>
      </c>
      <c r="H127062">
        <v>1176200</v>
      </c>
      <c r="I127062">
        <v>1198600</v>
      </c>
    </row>
    <row r="127063" spans="1:9" x14ac:dyDescent="0.25">
      <c r="A127063" t="s">
        <v>584</v>
      </c>
      <c r="B127063" t="s">
        <v>590</v>
      </c>
      <c r="C127063">
        <v>53033032329</v>
      </c>
      <c r="D127063">
        <v>2022</v>
      </c>
      <c r="E127063">
        <v>702000</v>
      </c>
      <c r="F127063">
        <v>2197600</v>
      </c>
      <c r="G127063">
        <v>0.45200000000000001</v>
      </c>
      <c r="H127063">
        <v>1450600</v>
      </c>
      <c r="I127063">
        <v>1454300</v>
      </c>
    </row>
    <row r="127064" spans="1:9" x14ac:dyDescent="0.25">
      <c r="A127064" t="s">
        <v>584</v>
      </c>
      <c r="B127064" t="s">
        <v>590</v>
      </c>
      <c r="C127064">
        <v>53033032401</v>
      </c>
      <c r="D127064">
        <v>2012</v>
      </c>
      <c r="E127064">
        <v>95800</v>
      </c>
      <c r="F127064">
        <v>254900</v>
      </c>
      <c r="G127064">
        <v>0.35099999999999998</v>
      </c>
      <c r="H127064">
        <v>312000</v>
      </c>
      <c r="I127064">
        <v>285700</v>
      </c>
    </row>
    <row r="127065" spans="1:9" x14ac:dyDescent="0.25">
      <c r="A127065" t="s">
        <v>584</v>
      </c>
      <c r="B127065" t="s">
        <v>590</v>
      </c>
      <c r="C127065">
        <v>53033032401</v>
      </c>
      <c r="D127065">
        <v>2013</v>
      </c>
      <c r="E127065">
        <v>120200</v>
      </c>
      <c r="F127065">
        <v>320900</v>
      </c>
      <c r="G127065">
        <v>0.39100000000000001</v>
      </c>
      <c r="H127065">
        <v>349100</v>
      </c>
      <c r="I127065">
        <v>318200</v>
      </c>
    </row>
    <row r="127066" spans="1:9" x14ac:dyDescent="0.25">
      <c r="A127066" t="s">
        <v>584</v>
      </c>
      <c r="B127066" t="s">
        <v>590</v>
      </c>
      <c r="C127066">
        <v>53033032401</v>
      </c>
      <c r="D127066">
        <v>2014</v>
      </c>
      <c r="E127066">
        <v>128900</v>
      </c>
      <c r="F127066">
        <v>345700</v>
      </c>
      <c r="G127066">
        <v>0.376</v>
      </c>
      <c r="H127066">
        <v>393500</v>
      </c>
      <c r="I127066">
        <v>349700</v>
      </c>
    </row>
    <row r="127067" spans="1:9" x14ac:dyDescent="0.25">
      <c r="A127067" t="s">
        <v>584</v>
      </c>
      <c r="B127067" t="s">
        <v>590</v>
      </c>
      <c r="C127067">
        <v>53033032401</v>
      </c>
      <c r="D127067">
        <v>2015</v>
      </c>
      <c r="E127067">
        <v>138200</v>
      </c>
      <c r="F127067">
        <v>370300</v>
      </c>
      <c r="G127067">
        <v>0.372</v>
      </c>
      <c r="H127067">
        <v>432100</v>
      </c>
      <c r="I127067">
        <v>383500</v>
      </c>
    </row>
    <row r="127068" spans="1:9" x14ac:dyDescent="0.25">
      <c r="A127068" t="s">
        <v>584</v>
      </c>
      <c r="B127068" t="s">
        <v>590</v>
      </c>
      <c r="C127068">
        <v>53033032401</v>
      </c>
      <c r="D127068">
        <v>2016</v>
      </c>
      <c r="E127068">
        <v>160900</v>
      </c>
      <c r="F127068">
        <v>425600</v>
      </c>
      <c r="G127068">
        <v>0.38700000000000001</v>
      </c>
      <c r="H127068">
        <v>477000</v>
      </c>
      <c r="I127068">
        <v>424900</v>
      </c>
    </row>
    <row r="127069" spans="1:9" x14ac:dyDescent="0.25">
      <c r="A127069" t="s">
        <v>584</v>
      </c>
      <c r="B127069" t="s">
        <v>590</v>
      </c>
      <c r="C127069">
        <v>53033032401</v>
      </c>
      <c r="D127069">
        <v>2017</v>
      </c>
      <c r="E127069">
        <v>180700</v>
      </c>
      <c r="F127069">
        <v>478200</v>
      </c>
      <c r="G127069">
        <v>0.379</v>
      </c>
      <c r="H127069">
        <v>538400</v>
      </c>
      <c r="I127069">
        <v>484200</v>
      </c>
    </row>
    <row r="127070" spans="1:9" x14ac:dyDescent="0.25">
      <c r="A127070" t="s">
        <v>584</v>
      </c>
      <c r="B127070" t="s">
        <v>590</v>
      </c>
      <c r="C127070">
        <v>53033032401</v>
      </c>
      <c r="D127070">
        <v>2018</v>
      </c>
      <c r="E127070">
        <v>224800</v>
      </c>
      <c r="F127070">
        <v>609100</v>
      </c>
      <c r="G127070">
        <v>0.42599999999999999</v>
      </c>
      <c r="H127070">
        <v>583000</v>
      </c>
      <c r="I127070">
        <v>532100</v>
      </c>
    </row>
    <row r="127071" spans="1:9" x14ac:dyDescent="0.25">
      <c r="A127071" t="s">
        <v>584</v>
      </c>
      <c r="B127071" t="s">
        <v>590</v>
      </c>
      <c r="C127071">
        <v>53033032401</v>
      </c>
      <c r="D127071">
        <v>2019</v>
      </c>
      <c r="E127071">
        <v>206900</v>
      </c>
      <c r="F127071">
        <v>563100</v>
      </c>
      <c r="G127071">
        <v>0.39200000000000002</v>
      </c>
      <c r="H127071">
        <v>600100</v>
      </c>
      <c r="I127071">
        <v>544500</v>
      </c>
    </row>
    <row r="127072" spans="1:9" x14ac:dyDescent="0.25">
      <c r="A127072" t="s">
        <v>584</v>
      </c>
      <c r="B127072" t="s">
        <v>590</v>
      </c>
      <c r="C127072">
        <v>53033032401</v>
      </c>
      <c r="D127072">
        <v>2020</v>
      </c>
      <c r="E127072">
        <v>225800</v>
      </c>
      <c r="F127072">
        <v>610400</v>
      </c>
      <c r="G127072">
        <v>0.39100000000000001</v>
      </c>
      <c r="H127072">
        <v>654500</v>
      </c>
      <c r="I127072">
        <v>590000</v>
      </c>
    </row>
    <row r="127073" spans="1:9" x14ac:dyDescent="0.25">
      <c r="A127073" t="s">
        <v>584</v>
      </c>
      <c r="B127073" t="s">
        <v>590</v>
      </c>
      <c r="C127073">
        <v>53033032401</v>
      </c>
      <c r="D127073">
        <v>2021</v>
      </c>
      <c r="E127073">
        <v>299200</v>
      </c>
      <c r="F127073">
        <v>811500</v>
      </c>
      <c r="G127073">
        <v>0.42099999999999999</v>
      </c>
      <c r="H127073">
        <v>817800</v>
      </c>
      <c r="I127073">
        <v>732300</v>
      </c>
    </row>
    <row r="127074" spans="1:9" x14ac:dyDescent="0.25">
      <c r="A127074" t="s">
        <v>584</v>
      </c>
      <c r="B127074" t="s">
        <v>590</v>
      </c>
      <c r="C127074">
        <v>53033032401</v>
      </c>
      <c r="D127074">
        <v>2022</v>
      </c>
      <c r="E127074">
        <v>369800</v>
      </c>
      <c r="F127074">
        <v>1015800</v>
      </c>
      <c r="G127074">
        <v>0.434</v>
      </c>
      <c r="H127074">
        <v>1004400</v>
      </c>
      <c r="I127074">
        <v>884800</v>
      </c>
    </row>
    <row r="127075" spans="1:9" x14ac:dyDescent="0.25">
      <c r="A127075" t="s">
        <v>584</v>
      </c>
      <c r="B127075" t="s">
        <v>590</v>
      </c>
      <c r="C127075">
        <v>53033032402</v>
      </c>
      <c r="D127075">
        <v>2012</v>
      </c>
      <c r="E127075">
        <v>100600</v>
      </c>
      <c r="F127075">
        <v>272600</v>
      </c>
      <c r="G127075">
        <v>0.36599999999999999</v>
      </c>
      <c r="H127075">
        <v>315300</v>
      </c>
      <c r="I127075">
        <v>292900</v>
      </c>
    </row>
    <row r="127076" spans="1:9" x14ac:dyDescent="0.25">
      <c r="A127076" t="s">
        <v>584</v>
      </c>
      <c r="B127076" t="s">
        <v>590</v>
      </c>
      <c r="C127076">
        <v>53033032402</v>
      </c>
      <c r="D127076">
        <v>2013</v>
      </c>
      <c r="E127076">
        <v>111300</v>
      </c>
      <c r="F127076">
        <v>303300</v>
      </c>
      <c r="G127076">
        <v>0.36499999999999999</v>
      </c>
      <c r="H127076">
        <v>349000</v>
      </c>
      <c r="I127076">
        <v>322800</v>
      </c>
    </row>
    <row r="127077" spans="1:9" x14ac:dyDescent="0.25">
      <c r="A127077" t="s">
        <v>584</v>
      </c>
      <c r="B127077" t="s">
        <v>590</v>
      </c>
      <c r="C127077">
        <v>53033032402</v>
      </c>
      <c r="D127077">
        <v>2014</v>
      </c>
      <c r="E127077">
        <v>125300</v>
      </c>
      <c r="F127077">
        <v>338700</v>
      </c>
      <c r="G127077">
        <v>0.376</v>
      </c>
      <c r="H127077">
        <v>391000</v>
      </c>
      <c r="I127077">
        <v>354000</v>
      </c>
    </row>
    <row r="127078" spans="1:9" x14ac:dyDescent="0.25">
      <c r="A127078" t="s">
        <v>584</v>
      </c>
      <c r="B127078" t="s">
        <v>590</v>
      </c>
      <c r="C127078">
        <v>53033032402</v>
      </c>
      <c r="D127078">
        <v>2015</v>
      </c>
      <c r="E127078">
        <v>136800</v>
      </c>
      <c r="F127078">
        <v>382100</v>
      </c>
      <c r="G127078">
        <v>0.377</v>
      </c>
      <c r="H127078">
        <v>418400</v>
      </c>
      <c r="I127078">
        <v>384100</v>
      </c>
    </row>
    <row r="127079" spans="1:9" x14ac:dyDescent="0.25">
      <c r="A127079" t="s">
        <v>584</v>
      </c>
      <c r="B127079" t="s">
        <v>590</v>
      </c>
      <c r="C127079">
        <v>53033032402</v>
      </c>
      <c r="D127079">
        <v>2016</v>
      </c>
      <c r="E127079">
        <v>156600</v>
      </c>
      <c r="F127079">
        <v>429300</v>
      </c>
      <c r="G127079">
        <v>0.38400000000000001</v>
      </c>
      <c r="H127079">
        <v>471100</v>
      </c>
      <c r="I127079">
        <v>429900</v>
      </c>
    </row>
    <row r="127080" spans="1:9" x14ac:dyDescent="0.25">
      <c r="A127080" t="s">
        <v>584</v>
      </c>
      <c r="B127080" t="s">
        <v>590</v>
      </c>
      <c r="C127080">
        <v>53033032402</v>
      </c>
      <c r="D127080">
        <v>2017</v>
      </c>
      <c r="E127080">
        <v>188000</v>
      </c>
      <c r="F127080">
        <v>506100</v>
      </c>
      <c r="G127080">
        <v>0.41699999999999998</v>
      </c>
      <c r="H127080">
        <v>529200</v>
      </c>
      <c r="I127080">
        <v>477700</v>
      </c>
    </row>
    <row r="127081" spans="1:9" x14ac:dyDescent="0.25">
      <c r="A127081" t="s">
        <v>584</v>
      </c>
      <c r="B127081" t="s">
        <v>590</v>
      </c>
      <c r="C127081">
        <v>53033032402</v>
      </c>
      <c r="D127081">
        <v>2018</v>
      </c>
      <c r="E127081">
        <v>213200</v>
      </c>
      <c r="F127081">
        <v>576700</v>
      </c>
      <c r="G127081">
        <v>0.42499999999999999</v>
      </c>
      <c r="H127081">
        <v>591300</v>
      </c>
      <c r="I127081">
        <v>533600</v>
      </c>
    </row>
    <row r="127082" spans="1:9" x14ac:dyDescent="0.25">
      <c r="A127082" t="s">
        <v>584</v>
      </c>
      <c r="B127082" t="s">
        <v>590</v>
      </c>
      <c r="C127082">
        <v>53033032402</v>
      </c>
      <c r="D127082">
        <v>2019</v>
      </c>
      <c r="E127082">
        <v>212500</v>
      </c>
      <c r="F127082">
        <v>574000</v>
      </c>
      <c r="G127082">
        <v>0.42099999999999999</v>
      </c>
      <c r="H127082">
        <v>595000</v>
      </c>
      <c r="I127082">
        <v>540700</v>
      </c>
    </row>
    <row r="127083" spans="1:9" x14ac:dyDescent="0.25">
      <c r="A127083" t="s">
        <v>584</v>
      </c>
      <c r="B127083" t="s">
        <v>590</v>
      </c>
      <c r="C127083">
        <v>53033032402</v>
      </c>
      <c r="D127083">
        <v>2020</v>
      </c>
      <c r="E127083">
        <v>219200</v>
      </c>
      <c r="F127083">
        <v>588500</v>
      </c>
      <c r="G127083">
        <v>0.40100000000000002</v>
      </c>
      <c r="H127083">
        <v>640800</v>
      </c>
      <c r="I127083">
        <v>580200</v>
      </c>
    </row>
    <row r="127084" spans="1:9" x14ac:dyDescent="0.25">
      <c r="A127084" t="s">
        <v>584</v>
      </c>
      <c r="B127084" t="s">
        <v>590</v>
      </c>
      <c r="C127084">
        <v>53033032402</v>
      </c>
      <c r="D127084">
        <v>2021</v>
      </c>
      <c r="E127084">
        <v>285200</v>
      </c>
      <c r="F127084">
        <v>777800</v>
      </c>
      <c r="G127084">
        <v>0.42</v>
      </c>
      <c r="H127084">
        <v>800200</v>
      </c>
      <c r="I127084">
        <v>718600</v>
      </c>
    </row>
    <row r="127085" spans="1:9" x14ac:dyDescent="0.25">
      <c r="A127085" t="s">
        <v>584</v>
      </c>
      <c r="B127085" t="s">
        <v>590</v>
      </c>
      <c r="C127085">
        <v>53033032402</v>
      </c>
      <c r="D127085">
        <v>2022</v>
      </c>
      <c r="E127085">
        <v>378300</v>
      </c>
      <c r="F127085">
        <v>1043400</v>
      </c>
      <c r="G127085">
        <v>0.47199999999999998</v>
      </c>
      <c r="H127085">
        <v>955800</v>
      </c>
      <c r="I127085">
        <v>850000</v>
      </c>
    </row>
    <row r="127086" spans="1:9" x14ac:dyDescent="0.25">
      <c r="A127086" t="s">
        <v>584</v>
      </c>
      <c r="B127086" t="s">
        <v>590</v>
      </c>
      <c r="C127086">
        <v>53033032500</v>
      </c>
      <c r="D127086">
        <v>2012</v>
      </c>
      <c r="E127086">
        <v>96400</v>
      </c>
      <c r="F127086">
        <v>197000</v>
      </c>
      <c r="G127086">
        <v>0.39800000000000002</v>
      </c>
      <c r="H127086">
        <v>314900</v>
      </c>
      <c r="I127086">
        <v>286900</v>
      </c>
    </row>
    <row r="127087" spans="1:9" x14ac:dyDescent="0.25">
      <c r="A127087" t="s">
        <v>584</v>
      </c>
      <c r="B127087" t="s">
        <v>590</v>
      </c>
      <c r="C127087">
        <v>53033032500</v>
      </c>
      <c r="D127087">
        <v>2013</v>
      </c>
      <c r="E127087">
        <v>116700</v>
      </c>
      <c r="F127087">
        <v>240700</v>
      </c>
      <c r="G127087">
        <v>0.442</v>
      </c>
      <c r="H127087">
        <v>343200</v>
      </c>
      <c r="I127087">
        <v>312200</v>
      </c>
    </row>
    <row r="127088" spans="1:9" x14ac:dyDescent="0.25">
      <c r="A127088" t="s">
        <v>584</v>
      </c>
      <c r="B127088" t="s">
        <v>590</v>
      </c>
      <c r="C127088">
        <v>53033032500</v>
      </c>
      <c r="D127088">
        <v>2014</v>
      </c>
      <c r="E127088">
        <v>123300</v>
      </c>
      <c r="F127088">
        <v>258300</v>
      </c>
      <c r="G127088">
        <v>0.41399999999999998</v>
      </c>
      <c r="H127088">
        <v>402600</v>
      </c>
      <c r="I127088">
        <v>352100</v>
      </c>
    </row>
    <row r="127089" spans="1:9" x14ac:dyDescent="0.25">
      <c r="A127089" t="s">
        <v>584</v>
      </c>
      <c r="B127089" t="s">
        <v>590</v>
      </c>
      <c r="C127089">
        <v>53033032500</v>
      </c>
      <c r="D127089">
        <v>2015</v>
      </c>
      <c r="E127089">
        <v>145000</v>
      </c>
      <c r="F127089">
        <v>300600</v>
      </c>
      <c r="G127089">
        <v>0.45100000000000001</v>
      </c>
      <c r="H127089">
        <v>417700</v>
      </c>
      <c r="I127089">
        <v>374500</v>
      </c>
    </row>
    <row r="127090" spans="1:9" x14ac:dyDescent="0.25">
      <c r="A127090" t="s">
        <v>584</v>
      </c>
      <c r="B127090" t="s">
        <v>590</v>
      </c>
      <c r="C127090">
        <v>53033032500</v>
      </c>
      <c r="D127090">
        <v>2016</v>
      </c>
      <c r="E127090">
        <v>164700</v>
      </c>
      <c r="F127090">
        <v>340900</v>
      </c>
      <c r="G127090">
        <v>0.443</v>
      </c>
      <c r="H127090">
        <v>473800</v>
      </c>
      <c r="I127090">
        <v>429500</v>
      </c>
    </row>
    <row r="127091" spans="1:9" x14ac:dyDescent="0.25">
      <c r="A127091" t="s">
        <v>584</v>
      </c>
      <c r="B127091" t="s">
        <v>590</v>
      </c>
      <c r="C127091">
        <v>53033032500</v>
      </c>
      <c r="D127091">
        <v>2017</v>
      </c>
      <c r="E127091">
        <v>183000</v>
      </c>
      <c r="F127091">
        <v>378900</v>
      </c>
      <c r="G127091">
        <v>0.439</v>
      </c>
      <c r="H127091">
        <v>516000</v>
      </c>
      <c r="I127091">
        <v>483500</v>
      </c>
    </row>
    <row r="127092" spans="1:9" x14ac:dyDescent="0.25">
      <c r="A127092" t="s">
        <v>584</v>
      </c>
      <c r="B127092" t="s">
        <v>590</v>
      </c>
      <c r="C127092">
        <v>53033032500</v>
      </c>
      <c r="D127092">
        <v>2018</v>
      </c>
      <c r="E127092">
        <v>218000</v>
      </c>
      <c r="F127092">
        <v>448900</v>
      </c>
      <c r="G127092">
        <v>0.48599999999999999</v>
      </c>
      <c r="H127092">
        <v>564400</v>
      </c>
      <c r="I127092">
        <v>514700</v>
      </c>
    </row>
    <row r="127093" spans="1:9" x14ac:dyDescent="0.25">
      <c r="A127093" t="s">
        <v>584</v>
      </c>
      <c r="B127093" t="s">
        <v>590</v>
      </c>
      <c r="C127093">
        <v>53033032500</v>
      </c>
      <c r="D127093">
        <v>2019</v>
      </c>
      <c r="E127093">
        <v>207200</v>
      </c>
      <c r="F127093">
        <v>427000</v>
      </c>
      <c r="G127093">
        <v>0.45300000000000001</v>
      </c>
      <c r="H127093">
        <v>577600</v>
      </c>
      <c r="I127093">
        <v>524800</v>
      </c>
    </row>
    <row r="127094" spans="1:9" x14ac:dyDescent="0.25">
      <c r="A127094" t="s">
        <v>584</v>
      </c>
      <c r="B127094" t="s">
        <v>590</v>
      </c>
      <c r="C127094">
        <v>53033032500</v>
      </c>
      <c r="D127094">
        <v>2020</v>
      </c>
      <c r="E127094">
        <v>219900</v>
      </c>
      <c r="F127094">
        <v>452800</v>
      </c>
      <c r="G127094">
        <v>0.441</v>
      </c>
      <c r="H127094">
        <v>631000</v>
      </c>
      <c r="I127094">
        <v>578100</v>
      </c>
    </row>
    <row r="127095" spans="1:9" x14ac:dyDescent="0.25">
      <c r="A127095" t="s">
        <v>584</v>
      </c>
      <c r="B127095" t="s">
        <v>590</v>
      </c>
      <c r="C127095">
        <v>53033032500</v>
      </c>
      <c r="D127095">
        <v>2021</v>
      </c>
      <c r="E127095">
        <v>293000</v>
      </c>
      <c r="F127095">
        <v>612100</v>
      </c>
      <c r="G127095">
        <v>0.47199999999999998</v>
      </c>
      <c r="H127095">
        <v>793100</v>
      </c>
      <c r="I127095">
        <v>720500</v>
      </c>
    </row>
    <row r="127096" spans="1:9" x14ac:dyDescent="0.25">
      <c r="A127096" t="s">
        <v>584</v>
      </c>
      <c r="B127096" t="s">
        <v>590</v>
      </c>
      <c r="C127096">
        <v>53033032500</v>
      </c>
      <c r="D127096">
        <v>2022</v>
      </c>
      <c r="E127096">
        <v>309600</v>
      </c>
      <c r="F127096">
        <v>640200</v>
      </c>
      <c r="G127096">
        <v>0.47599999999999998</v>
      </c>
      <c r="H127096">
        <v>836500</v>
      </c>
      <c r="I127096">
        <v>757200</v>
      </c>
    </row>
    <row r="127097" spans="1:9" x14ac:dyDescent="0.25">
      <c r="A127097" t="s">
        <v>584</v>
      </c>
      <c r="B127097" t="s">
        <v>590</v>
      </c>
      <c r="C127097">
        <v>53033032601</v>
      </c>
      <c r="D127097">
        <v>2012</v>
      </c>
      <c r="E127097">
        <v>122300</v>
      </c>
      <c r="F127097">
        <v>245200</v>
      </c>
      <c r="G127097">
        <v>0.46300000000000002</v>
      </c>
      <c r="H127097">
        <v>349600</v>
      </c>
      <c r="I127097">
        <v>307700</v>
      </c>
    </row>
    <row r="127098" spans="1:9" x14ac:dyDescent="0.25">
      <c r="A127098" t="s">
        <v>584</v>
      </c>
      <c r="B127098" t="s">
        <v>590</v>
      </c>
      <c r="C127098">
        <v>53033032601</v>
      </c>
      <c r="D127098">
        <v>2013</v>
      </c>
      <c r="E127098">
        <v>132800</v>
      </c>
      <c r="F127098">
        <v>264900</v>
      </c>
      <c r="G127098">
        <v>0.49</v>
      </c>
      <c r="H127098">
        <v>359800</v>
      </c>
      <c r="I127098">
        <v>314800</v>
      </c>
    </row>
    <row r="127099" spans="1:9" x14ac:dyDescent="0.25">
      <c r="A127099" t="s">
        <v>584</v>
      </c>
      <c r="B127099" t="s">
        <v>590</v>
      </c>
      <c r="C127099">
        <v>53033032601</v>
      </c>
      <c r="D127099">
        <v>2014</v>
      </c>
      <c r="E127099">
        <v>139800</v>
      </c>
      <c r="F127099">
        <v>292600</v>
      </c>
      <c r="G127099">
        <v>0.46500000000000002</v>
      </c>
      <c r="H127099">
        <v>401000</v>
      </c>
      <c r="I127099">
        <v>348400</v>
      </c>
    </row>
    <row r="127100" spans="1:9" x14ac:dyDescent="0.25">
      <c r="A127100" t="s">
        <v>584</v>
      </c>
      <c r="B127100" t="s">
        <v>590</v>
      </c>
      <c r="C127100">
        <v>53033032601</v>
      </c>
      <c r="D127100">
        <v>2015</v>
      </c>
      <c r="E127100">
        <v>139700</v>
      </c>
      <c r="F127100">
        <v>285600</v>
      </c>
      <c r="G127100">
        <v>0.433</v>
      </c>
      <c r="H127100">
        <v>432000</v>
      </c>
      <c r="I127100">
        <v>375900</v>
      </c>
    </row>
    <row r="127101" spans="1:9" x14ac:dyDescent="0.25">
      <c r="A127101" t="s">
        <v>584</v>
      </c>
      <c r="B127101" t="s">
        <v>590</v>
      </c>
      <c r="C127101">
        <v>53033032601</v>
      </c>
      <c r="D127101">
        <v>2016</v>
      </c>
      <c r="E127101">
        <v>160300</v>
      </c>
      <c r="F127101">
        <v>334500</v>
      </c>
      <c r="G127101">
        <v>0.44900000000000001</v>
      </c>
      <c r="H127101">
        <v>489900</v>
      </c>
      <c r="I127101">
        <v>417500</v>
      </c>
    </row>
    <row r="127102" spans="1:9" x14ac:dyDescent="0.25">
      <c r="A127102" t="s">
        <v>584</v>
      </c>
      <c r="B127102" t="s">
        <v>590</v>
      </c>
      <c r="C127102">
        <v>53033032601</v>
      </c>
      <c r="D127102">
        <v>2017</v>
      </c>
      <c r="E127102">
        <v>165900</v>
      </c>
      <c r="F127102">
        <v>340000</v>
      </c>
      <c r="G127102">
        <v>0.40400000000000003</v>
      </c>
      <c r="H127102">
        <v>552100</v>
      </c>
      <c r="I127102">
        <v>479100</v>
      </c>
    </row>
    <row r="127103" spans="1:9" x14ac:dyDescent="0.25">
      <c r="A127103" t="s">
        <v>584</v>
      </c>
      <c r="B127103" t="s">
        <v>590</v>
      </c>
      <c r="C127103">
        <v>53033032601</v>
      </c>
      <c r="D127103">
        <v>2018</v>
      </c>
      <c r="E127103">
        <v>164900</v>
      </c>
      <c r="F127103">
        <v>336800</v>
      </c>
      <c r="G127103">
        <v>0.38700000000000001</v>
      </c>
      <c r="H127103">
        <v>572300</v>
      </c>
      <c r="I127103">
        <v>499500</v>
      </c>
    </row>
    <row r="127104" spans="1:9" x14ac:dyDescent="0.25">
      <c r="A127104" t="s">
        <v>584</v>
      </c>
      <c r="B127104" t="s">
        <v>590</v>
      </c>
      <c r="C127104">
        <v>53033032601</v>
      </c>
      <c r="D127104">
        <v>2019</v>
      </c>
      <c r="E127104">
        <v>217700</v>
      </c>
      <c r="F127104">
        <v>441700</v>
      </c>
      <c r="G127104">
        <v>0.47899999999999998</v>
      </c>
      <c r="H127104">
        <v>610600</v>
      </c>
      <c r="I127104">
        <v>528900</v>
      </c>
    </row>
    <row r="127105" spans="1:9" x14ac:dyDescent="0.25">
      <c r="A127105" t="s">
        <v>584</v>
      </c>
      <c r="B127105" t="s">
        <v>590</v>
      </c>
      <c r="C127105">
        <v>53033032601</v>
      </c>
      <c r="D127105">
        <v>2020</v>
      </c>
      <c r="E127105">
        <v>243900</v>
      </c>
      <c r="F127105">
        <v>485600</v>
      </c>
      <c r="G127105">
        <v>0.49399999999999999</v>
      </c>
      <c r="H127105">
        <v>665800</v>
      </c>
      <c r="I127105">
        <v>576600</v>
      </c>
    </row>
    <row r="127106" spans="1:9" x14ac:dyDescent="0.25">
      <c r="A127106" t="s">
        <v>584</v>
      </c>
      <c r="B127106" t="s">
        <v>590</v>
      </c>
      <c r="C127106">
        <v>53033032601</v>
      </c>
      <c r="D127106">
        <v>2021</v>
      </c>
      <c r="E127106">
        <v>283400</v>
      </c>
      <c r="F127106">
        <v>572000</v>
      </c>
      <c r="G127106">
        <v>0.45600000000000002</v>
      </c>
      <c r="H127106">
        <v>822400</v>
      </c>
      <c r="I127106">
        <v>717700</v>
      </c>
    </row>
    <row r="127107" spans="1:9" x14ac:dyDescent="0.25">
      <c r="A127107" t="s">
        <v>584</v>
      </c>
      <c r="B127107" t="s">
        <v>590</v>
      </c>
      <c r="C127107">
        <v>53033032601</v>
      </c>
      <c r="D127107">
        <v>2022</v>
      </c>
      <c r="E127107">
        <v>367400</v>
      </c>
      <c r="F127107">
        <v>754300</v>
      </c>
      <c r="G127107">
        <v>0.48899999999999999</v>
      </c>
      <c r="H127107">
        <v>970300</v>
      </c>
      <c r="I127107">
        <v>870800</v>
      </c>
    </row>
    <row r="127108" spans="1:9" x14ac:dyDescent="0.25">
      <c r="A127108" t="s">
        <v>584</v>
      </c>
      <c r="B127108" t="s">
        <v>590</v>
      </c>
      <c r="C127108">
        <v>53033032602</v>
      </c>
      <c r="D127108">
        <v>2012</v>
      </c>
      <c r="E127108">
        <v>169400</v>
      </c>
      <c r="F127108">
        <v>615800</v>
      </c>
      <c r="G127108">
        <v>0.40200000000000002</v>
      </c>
      <c r="H127108">
        <v>391200</v>
      </c>
      <c r="I127108">
        <v>389400</v>
      </c>
    </row>
    <row r="127109" spans="1:9" x14ac:dyDescent="0.25">
      <c r="A127109" t="s">
        <v>584</v>
      </c>
      <c r="B127109" t="s">
        <v>590</v>
      </c>
      <c r="C127109">
        <v>53033032602</v>
      </c>
      <c r="D127109">
        <v>2013</v>
      </c>
      <c r="E127109">
        <v>189900</v>
      </c>
      <c r="F127109">
        <v>693200</v>
      </c>
      <c r="G127109">
        <v>0.42</v>
      </c>
      <c r="H127109">
        <v>417800</v>
      </c>
      <c r="I127109">
        <v>416200</v>
      </c>
    </row>
    <row r="127110" spans="1:9" x14ac:dyDescent="0.25">
      <c r="A127110" t="s">
        <v>584</v>
      </c>
      <c r="B127110" t="s">
        <v>590</v>
      </c>
      <c r="C127110">
        <v>53033032602</v>
      </c>
      <c r="D127110">
        <v>2014</v>
      </c>
      <c r="E127110">
        <v>225400</v>
      </c>
      <c r="F127110">
        <v>838400</v>
      </c>
      <c r="G127110">
        <v>0.45300000000000001</v>
      </c>
      <c r="H127110">
        <v>466500</v>
      </c>
      <c r="I127110">
        <v>459100</v>
      </c>
    </row>
    <row r="127111" spans="1:9" x14ac:dyDescent="0.25">
      <c r="A127111" t="s">
        <v>584</v>
      </c>
      <c r="B127111" t="s">
        <v>590</v>
      </c>
      <c r="C127111">
        <v>53033032602</v>
      </c>
      <c r="D127111">
        <v>2015</v>
      </c>
      <c r="E127111">
        <v>233100</v>
      </c>
      <c r="F127111">
        <v>856500</v>
      </c>
      <c r="G127111">
        <v>0.436</v>
      </c>
      <c r="H127111">
        <v>496300</v>
      </c>
      <c r="I127111">
        <v>489400</v>
      </c>
    </row>
    <row r="127112" spans="1:9" x14ac:dyDescent="0.25">
      <c r="A127112" t="s">
        <v>584</v>
      </c>
      <c r="B127112" t="s">
        <v>590</v>
      </c>
      <c r="C127112">
        <v>53033032602</v>
      </c>
      <c r="D127112">
        <v>2016</v>
      </c>
      <c r="E127112">
        <v>272000</v>
      </c>
      <c r="F127112">
        <v>1010600</v>
      </c>
      <c r="G127112">
        <v>0.45100000000000001</v>
      </c>
      <c r="H127112">
        <v>562900</v>
      </c>
      <c r="I127112">
        <v>551800</v>
      </c>
    </row>
    <row r="127113" spans="1:9" x14ac:dyDescent="0.25">
      <c r="A127113" t="s">
        <v>584</v>
      </c>
      <c r="B127113" t="s">
        <v>590</v>
      </c>
      <c r="C127113">
        <v>53033032602</v>
      </c>
      <c r="D127113">
        <v>2017</v>
      </c>
      <c r="E127113">
        <v>312000</v>
      </c>
      <c r="F127113">
        <v>1147700</v>
      </c>
      <c r="G127113">
        <v>0.46200000000000002</v>
      </c>
      <c r="H127113">
        <v>635900</v>
      </c>
      <c r="I127113">
        <v>619500</v>
      </c>
    </row>
    <row r="127114" spans="1:9" x14ac:dyDescent="0.25">
      <c r="A127114" t="s">
        <v>584</v>
      </c>
      <c r="B127114" t="s">
        <v>590</v>
      </c>
      <c r="C127114">
        <v>53033032602</v>
      </c>
      <c r="D127114">
        <v>2018</v>
      </c>
      <c r="E127114">
        <v>330400</v>
      </c>
      <c r="F127114">
        <v>1212500</v>
      </c>
      <c r="G127114">
        <v>0.44400000000000001</v>
      </c>
      <c r="H127114">
        <v>701400</v>
      </c>
      <c r="I127114">
        <v>681600</v>
      </c>
    </row>
    <row r="127115" spans="1:9" x14ac:dyDescent="0.25">
      <c r="A127115" t="s">
        <v>584</v>
      </c>
      <c r="B127115" t="s">
        <v>590</v>
      </c>
      <c r="C127115">
        <v>53033032602</v>
      </c>
      <c r="D127115">
        <v>2019</v>
      </c>
      <c r="E127115">
        <v>343700</v>
      </c>
      <c r="F127115">
        <v>1258600</v>
      </c>
      <c r="G127115">
        <v>0.46100000000000002</v>
      </c>
      <c r="H127115">
        <v>711500</v>
      </c>
      <c r="I127115">
        <v>686400</v>
      </c>
    </row>
    <row r="127116" spans="1:9" x14ac:dyDescent="0.25">
      <c r="A127116" t="s">
        <v>584</v>
      </c>
      <c r="B127116" t="s">
        <v>590</v>
      </c>
      <c r="C127116">
        <v>53033032602</v>
      </c>
      <c r="D127116">
        <v>2020</v>
      </c>
      <c r="E127116">
        <v>360100</v>
      </c>
      <c r="F127116">
        <v>1320600</v>
      </c>
      <c r="G127116">
        <v>0.45</v>
      </c>
      <c r="H127116">
        <v>760300</v>
      </c>
      <c r="I127116">
        <v>734900</v>
      </c>
    </row>
    <row r="127117" spans="1:9" x14ac:dyDescent="0.25">
      <c r="A127117" t="s">
        <v>584</v>
      </c>
      <c r="B127117" t="s">
        <v>590</v>
      </c>
      <c r="C127117">
        <v>53033032602</v>
      </c>
      <c r="D127117">
        <v>2021</v>
      </c>
      <c r="E127117">
        <v>500800</v>
      </c>
      <c r="F127117">
        <v>1828100</v>
      </c>
      <c r="G127117">
        <v>0.48</v>
      </c>
      <c r="H127117">
        <v>994400</v>
      </c>
      <c r="I127117">
        <v>955900</v>
      </c>
    </row>
    <row r="127118" spans="1:9" x14ac:dyDescent="0.25">
      <c r="A127118" t="s">
        <v>584</v>
      </c>
      <c r="B127118" t="s">
        <v>590</v>
      </c>
      <c r="C127118">
        <v>53033032602</v>
      </c>
      <c r="D127118">
        <v>2022</v>
      </c>
      <c r="E127118">
        <v>584200</v>
      </c>
      <c r="F127118">
        <v>2126400</v>
      </c>
      <c r="G127118">
        <v>0.48699999999999999</v>
      </c>
      <c r="H127118">
        <v>1160900</v>
      </c>
      <c r="I127118">
        <v>1105100</v>
      </c>
    </row>
    <row r="127119" spans="1:9" x14ac:dyDescent="0.25">
      <c r="A127119" t="s">
        <v>584</v>
      </c>
      <c r="B127119" t="s">
        <v>590</v>
      </c>
      <c r="C127119">
        <v>53033032702</v>
      </c>
      <c r="D127119">
        <v>2012</v>
      </c>
      <c r="E127119">
        <v>101600</v>
      </c>
      <c r="F127119">
        <v>270700</v>
      </c>
      <c r="G127119">
        <v>0.442</v>
      </c>
      <c r="H127119">
        <v>310800</v>
      </c>
      <c r="I127119">
        <v>248400</v>
      </c>
    </row>
    <row r="127120" spans="1:9" x14ac:dyDescent="0.25">
      <c r="A127120" t="s">
        <v>584</v>
      </c>
      <c r="B127120" t="s">
        <v>590</v>
      </c>
      <c r="C127120">
        <v>53033032702</v>
      </c>
      <c r="D127120">
        <v>2013</v>
      </c>
      <c r="E127120">
        <v>127800</v>
      </c>
      <c r="F127120">
        <v>340200</v>
      </c>
      <c r="G127120">
        <v>0.501</v>
      </c>
      <c r="H127120">
        <v>339700</v>
      </c>
      <c r="I127120">
        <v>274800</v>
      </c>
    </row>
    <row r="127121" spans="1:9" x14ac:dyDescent="0.25">
      <c r="A127121" t="s">
        <v>584</v>
      </c>
      <c r="B127121" t="s">
        <v>590</v>
      </c>
      <c r="C127121">
        <v>53033032702</v>
      </c>
      <c r="D127121">
        <v>2014</v>
      </c>
      <c r="E127121">
        <v>131400</v>
      </c>
      <c r="F127121">
        <v>347300</v>
      </c>
      <c r="G127121">
        <v>0.47099999999999997</v>
      </c>
      <c r="H127121">
        <v>377400</v>
      </c>
      <c r="I127121">
        <v>300900</v>
      </c>
    </row>
    <row r="127122" spans="1:9" x14ac:dyDescent="0.25">
      <c r="A127122" t="s">
        <v>584</v>
      </c>
      <c r="B127122" t="s">
        <v>590</v>
      </c>
      <c r="C127122">
        <v>53033032702</v>
      </c>
      <c r="D127122">
        <v>2015</v>
      </c>
      <c r="E127122">
        <v>158800</v>
      </c>
      <c r="F127122">
        <v>424600</v>
      </c>
      <c r="G127122">
        <v>0.52500000000000002</v>
      </c>
      <c r="H127122">
        <v>411200</v>
      </c>
      <c r="I127122">
        <v>326700</v>
      </c>
    </row>
    <row r="127123" spans="1:9" x14ac:dyDescent="0.25">
      <c r="A127123" t="s">
        <v>584</v>
      </c>
      <c r="B127123" t="s">
        <v>590</v>
      </c>
      <c r="C127123">
        <v>53033032702</v>
      </c>
      <c r="D127123">
        <v>2016</v>
      </c>
      <c r="E127123">
        <v>175000</v>
      </c>
      <c r="F127123">
        <v>463200</v>
      </c>
      <c r="G127123">
        <v>0.503</v>
      </c>
      <c r="H127123">
        <v>473900</v>
      </c>
      <c r="I127123">
        <v>374500</v>
      </c>
    </row>
    <row r="127124" spans="1:9" x14ac:dyDescent="0.25">
      <c r="A127124" t="s">
        <v>584</v>
      </c>
      <c r="B127124" t="s">
        <v>590</v>
      </c>
      <c r="C127124">
        <v>53033032702</v>
      </c>
      <c r="D127124">
        <v>2017</v>
      </c>
      <c r="E127124">
        <v>201800</v>
      </c>
      <c r="F127124">
        <v>539600</v>
      </c>
      <c r="G127124">
        <v>0.50700000000000001</v>
      </c>
      <c r="H127124">
        <v>540700</v>
      </c>
      <c r="I127124">
        <v>428300</v>
      </c>
    </row>
    <row r="127125" spans="1:9" x14ac:dyDescent="0.25">
      <c r="A127125" t="s">
        <v>584</v>
      </c>
      <c r="B127125" t="s">
        <v>590</v>
      </c>
      <c r="C127125">
        <v>53033032702</v>
      </c>
      <c r="D127125">
        <v>2018</v>
      </c>
      <c r="E127125">
        <v>240600</v>
      </c>
      <c r="F127125">
        <v>641800</v>
      </c>
      <c r="G127125">
        <v>0.55700000000000005</v>
      </c>
      <c r="H127125">
        <v>586100</v>
      </c>
      <c r="I127125">
        <v>462000</v>
      </c>
    </row>
    <row r="127126" spans="1:9" x14ac:dyDescent="0.25">
      <c r="A127126" t="s">
        <v>584</v>
      </c>
      <c r="B127126" t="s">
        <v>590</v>
      </c>
      <c r="C127126">
        <v>53033032702</v>
      </c>
      <c r="D127126">
        <v>2019</v>
      </c>
      <c r="E127126">
        <v>229300</v>
      </c>
      <c r="F127126">
        <v>614900</v>
      </c>
      <c r="G127126">
        <v>0.52</v>
      </c>
      <c r="H127126">
        <v>598100</v>
      </c>
      <c r="I127126">
        <v>472700</v>
      </c>
    </row>
    <row r="127127" spans="1:9" x14ac:dyDescent="0.25">
      <c r="A127127" t="s">
        <v>584</v>
      </c>
      <c r="B127127" t="s">
        <v>590</v>
      </c>
      <c r="C127127">
        <v>53033032702</v>
      </c>
      <c r="D127127">
        <v>2020</v>
      </c>
      <c r="E127127">
        <v>251700</v>
      </c>
      <c r="F127127">
        <v>671800</v>
      </c>
      <c r="G127127">
        <v>0.51700000000000002</v>
      </c>
      <c r="H127127">
        <v>659400</v>
      </c>
      <c r="I127127">
        <v>520500</v>
      </c>
    </row>
    <row r="127128" spans="1:9" x14ac:dyDescent="0.25">
      <c r="A127128" t="s">
        <v>584</v>
      </c>
      <c r="B127128" t="s">
        <v>590</v>
      </c>
      <c r="C127128">
        <v>53033032702</v>
      </c>
      <c r="D127128">
        <v>2021</v>
      </c>
      <c r="E127128">
        <v>326500</v>
      </c>
      <c r="F127128">
        <v>883200</v>
      </c>
      <c r="G127128">
        <v>0.54800000000000004</v>
      </c>
      <c r="H127128">
        <v>810600</v>
      </c>
      <c r="I127128">
        <v>639500</v>
      </c>
    </row>
    <row r="127129" spans="1:9" x14ac:dyDescent="0.25">
      <c r="A127129" t="s">
        <v>584</v>
      </c>
      <c r="B127129" t="s">
        <v>590</v>
      </c>
      <c r="C127129">
        <v>53033032702</v>
      </c>
      <c r="D127129">
        <v>2022</v>
      </c>
      <c r="E127129">
        <v>360100</v>
      </c>
      <c r="F127129">
        <v>966800</v>
      </c>
      <c r="G127129">
        <v>0.505</v>
      </c>
      <c r="H127129">
        <v>970200</v>
      </c>
      <c r="I127129">
        <v>769400</v>
      </c>
    </row>
    <row r="127130" spans="1:9" x14ac:dyDescent="0.25">
      <c r="A127130" t="s">
        <v>584</v>
      </c>
      <c r="B127130" t="s">
        <v>590</v>
      </c>
      <c r="C127130">
        <v>53033032704</v>
      </c>
      <c r="D127130">
        <v>2012</v>
      </c>
      <c r="E127130">
        <v>118400</v>
      </c>
      <c r="F127130">
        <v>287900</v>
      </c>
      <c r="G127130">
        <v>0.434</v>
      </c>
      <c r="H127130">
        <v>324000</v>
      </c>
      <c r="I127130">
        <v>297300</v>
      </c>
    </row>
    <row r="127131" spans="1:9" x14ac:dyDescent="0.25">
      <c r="A127131" t="s">
        <v>584</v>
      </c>
      <c r="B127131" t="s">
        <v>590</v>
      </c>
      <c r="C127131">
        <v>53033032704</v>
      </c>
      <c r="D127131">
        <v>2013</v>
      </c>
      <c r="E127131">
        <v>136400</v>
      </c>
      <c r="F127131">
        <v>339600</v>
      </c>
      <c r="G127131">
        <v>0.439</v>
      </c>
      <c r="H127131">
        <v>357500</v>
      </c>
      <c r="I127131">
        <v>336700</v>
      </c>
    </row>
    <row r="127132" spans="1:9" x14ac:dyDescent="0.25">
      <c r="A127132" t="s">
        <v>584</v>
      </c>
      <c r="B127132" t="s">
        <v>590</v>
      </c>
      <c r="C127132">
        <v>53033032704</v>
      </c>
      <c r="D127132">
        <v>2014</v>
      </c>
      <c r="E127132">
        <v>150800</v>
      </c>
      <c r="F127132">
        <v>374400</v>
      </c>
      <c r="G127132">
        <v>0.45700000000000002</v>
      </c>
      <c r="H127132">
        <v>388000</v>
      </c>
      <c r="I127132">
        <v>359800</v>
      </c>
    </row>
    <row r="127133" spans="1:9" x14ac:dyDescent="0.25">
      <c r="A127133" t="s">
        <v>584</v>
      </c>
      <c r="B127133" t="s">
        <v>590</v>
      </c>
      <c r="C127133">
        <v>53033032704</v>
      </c>
      <c r="D127133">
        <v>2015</v>
      </c>
      <c r="E127133">
        <v>170200</v>
      </c>
      <c r="F127133">
        <v>421300</v>
      </c>
      <c r="G127133">
        <v>0.46300000000000002</v>
      </c>
      <c r="H127133">
        <v>429200</v>
      </c>
      <c r="I127133">
        <v>399600</v>
      </c>
    </row>
    <row r="127134" spans="1:9" x14ac:dyDescent="0.25">
      <c r="A127134" t="s">
        <v>584</v>
      </c>
      <c r="B127134" t="s">
        <v>590</v>
      </c>
      <c r="C127134">
        <v>53033032704</v>
      </c>
      <c r="D127134">
        <v>2016</v>
      </c>
      <c r="E127134">
        <v>197600</v>
      </c>
      <c r="F127134">
        <v>495200</v>
      </c>
      <c r="G127134">
        <v>0.46800000000000003</v>
      </c>
      <c r="H127134">
        <v>491100</v>
      </c>
      <c r="I127134">
        <v>456000</v>
      </c>
    </row>
    <row r="127135" spans="1:9" x14ac:dyDescent="0.25">
      <c r="A127135" t="s">
        <v>584</v>
      </c>
      <c r="B127135" t="s">
        <v>590</v>
      </c>
      <c r="C127135">
        <v>53033032704</v>
      </c>
      <c r="D127135">
        <v>2017</v>
      </c>
      <c r="E127135">
        <v>231700</v>
      </c>
      <c r="F127135">
        <v>573500</v>
      </c>
      <c r="G127135">
        <v>0.50600000000000001</v>
      </c>
      <c r="H127135">
        <v>539600</v>
      </c>
      <c r="I127135">
        <v>496200</v>
      </c>
    </row>
    <row r="127136" spans="1:9" x14ac:dyDescent="0.25">
      <c r="A127136" t="s">
        <v>584</v>
      </c>
      <c r="B127136" t="s">
        <v>590</v>
      </c>
      <c r="C127136">
        <v>53033032704</v>
      </c>
      <c r="D127136">
        <v>2018</v>
      </c>
      <c r="E127136">
        <v>275600</v>
      </c>
      <c r="F127136">
        <v>702900</v>
      </c>
      <c r="G127136">
        <v>0.53100000000000003</v>
      </c>
      <c r="H127136">
        <v>600700</v>
      </c>
      <c r="I127136">
        <v>556400</v>
      </c>
    </row>
    <row r="127137" spans="1:9" x14ac:dyDescent="0.25">
      <c r="A127137" t="s">
        <v>584</v>
      </c>
      <c r="B127137" t="s">
        <v>590</v>
      </c>
      <c r="C127137">
        <v>53033032704</v>
      </c>
      <c r="D127137">
        <v>2019</v>
      </c>
      <c r="E127137">
        <v>253200</v>
      </c>
      <c r="F127137">
        <v>651800</v>
      </c>
      <c r="G127137">
        <v>0.47299999999999998</v>
      </c>
      <c r="H127137">
        <v>623300</v>
      </c>
      <c r="I127137">
        <v>574100</v>
      </c>
    </row>
    <row r="127138" spans="1:9" x14ac:dyDescent="0.25">
      <c r="A127138" t="s">
        <v>584</v>
      </c>
      <c r="B127138" t="s">
        <v>590</v>
      </c>
      <c r="C127138">
        <v>53033032704</v>
      </c>
      <c r="D127138">
        <v>2020</v>
      </c>
      <c r="E127138">
        <v>286100</v>
      </c>
      <c r="F127138">
        <v>731700</v>
      </c>
      <c r="G127138">
        <v>0.48699999999999999</v>
      </c>
      <c r="H127138">
        <v>672900</v>
      </c>
      <c r="I127138">
        <v>630600</v>
      </c>
    </row>
    <row r="127139" spans="1:9" x14ac:dyDescent="0.25">
      <c r="A127139" t="s">
        <v>584</v>
      </c>
      <c r="B127139" t="s">
        <v>590</v>
      </c>
      <c r="C127139">
        <v>53033032704</v>
      </c>
      <c r="D127139">
        <v>2021</v>
      </c>
      <c r="E127139">
        <v>407900</v>
      </c>
      <c r="F127139">
        <v>1051000</v>
      </c>
      <c r="G127139">
        <v>0.56299999999999895</v>
      </c>
      <c r="H127139">
        <v>842200</v>
      </c>
      <c r="I127139">
        <v>778600</v>
      </c>
    </row>
    <row r="127140" spans="1:9" x14ac:dyDescent="0.25">
      <c r="A127140" t="s">
        <v>584</v>
      </c>
      <c r="B127140" t="s">
        <v>590</v>
      </c>
      <c r="C127140">
        <v>53033032704</v>
      </c>
      <c r="D127140">
        <v>2022</v>
      </c>
      <c r="E127140">
        <v>451100</v>
      </c>
      <c r="F127140">
        <v>1119500</v>
      </c>
      <c r="G127140">
        <v>0.51700000000000002</v>
      </c>
      <c r="H127140">
        <v>1012100</v>
      </c>
      <c r="I127140">
        <v>940800</v>
      </c>
    </row>
    <row r="127141" spans="1:9" x14ac:dyDescent="0.25">
      <c r="A127141" t="s">
        <v>584</v>
      </c>
      <c r="B127141" t="s">
        <v>590</v>
      </c>
      <c r="C127141">
        <v>53033032800</v>
      </c>
      <c r="D127141">
        <v>2012</v>
      </c>
      <c r="E127141">
        <v>80200</v>
      </c>
      <c r="F127141">
        <v>159100</v>
      </c>
      <c r="G127141">
        <v>0.39200000000000002</v>
      </c>
      <c r="H127141">
        <v>289200</v>
      </c>
      <c r="I127141">
        <v>247700</v>
      </c>
    </row>
    <row r="127142" spans="1:9" x14ac:dyDescent="0.25">
      <c r="A127142" t="s">
        <v>584</v>
      </c>
      <c r="B127142" t="s">
        <v>590</v>
      </c>
      <c r="C127142">
        <v>53033032800</v>
      </c>
      <c r="D127142">
        <v>2013</v>
      </c>
      <c r="E127142">
        <v>98100</v>
      </c>
      <c r="F127142">
        <v>195500</v>
      </c>
      <c r="G127142">
        <v>0.44400000000000001</v>
      </c>
      <c r="H127142">
        <v>308200</v>
      </c>
      <c r="I127142">
        <v>270200</v>
      </c>
    </row>
    <row r="127143" spans="1:9" x14ac:dyDescent="0.25">
      <c r="A127143" t="s">
        <v>584</v>
      </c>
      <c r="B127143" t="s">
        <v>590</v>
      </c>
      <c r="C127143">
        <v>53033032800</v>
      </c>
      <c r="D127143">
        <v>2014</v>
      </c>
      <c r="E127143">
        <v>107100</v>
      </c>
      <c r="F127143">
        <v>215800</v>
      </c>
      <c r="G127143">
        <v>0.46300000000000002</v>
      </c>
      <c r="H127143">
        <v>325000</v>
      </c>
      <c r="I127143">
        <v>281300</v>
      </c>
    </row>
    <row r="127144" spans="1:9" x14ac:dyDescent="0.25">
      <c r="A127144" t="s">
        <v>584</v>
      </c>
      <c r="B127144" t="s">
        <v>590</v>
      </c>
      <c r="C127144">
        <v>53033032800</v>
      </c>
      <c r="D127144">
        <v>2015</v>
      </c>
      <c r="E127144">
        <v>150100</v>
      </c>
      <c r="F127144">
        <v>290800</v>
      </c>
      <c r="G127144">
        <v>0.55100000000000005</v>
      </c>
      <c r="H127144">
        <v>377300</v>
      </c>
      <c r="I127144">
        <v>324600</v>
      </c>
    </row>
    <row r="127145" spans="1:9" x14ac:dyDescent="0.25">
      <c r="A127145" t="s">
        <v>584</v>
      </c>
      <c r="B127145" t="s">
        <v>590</v>
      </c>
      <c r="C127145">
        <v>53033032800</v>
      </c>
      <c r="D127145">
        <v>2016</v>
      </c>
      <c r="E127145">
        <v>124700</v>
      </c>
      <c r="F127145">
        <v>254500</v>
      </c>
      <c r="G127145">
        <v>0.443</v>
      </c>
      <c r="H127145">
        <v>401200</v>
      </c>
      <c r="I127145">
        <v>349400</v>
      </c>
    </row>
    <row r="127146" spans="1:9" x14ac:dyDescent="0.25">
      <c r="A127146" t="s">
        <v>584</v>
      </c>
      <c r="B127146" t="s">
        <v>590</v>
      </c>
      <c r="C127146">
        <v>53033032800</v>
      </c>
      <c r="D127146">
        <v>2017</v>
      </c>
      <c r="E127146">
        <v>158600</v>
      </c>
      <c r="F127146">
        <v>323100</v>
      </c>
      <c r="G127146">
        <v>0.51300000000000001</v>
      </c>
      <c r="H127146">
        <v>439100</v>
      </c>
      <c r="I127146">
        <v>376700</v>
      </c>
    </row>
    <row r="127147" spans="1:9" x14ac:dyDescent="0.25">
      <c r="A127147" t="s">
        <v>584</v>
      </c>
      <c r="B127147" t="s">
        <v>590</v>
      </c>
      <c r="C127147">
        <v>53033032800</v>
      </c>
      <c r="D127147">
        <v>2018</v>
      </c>
      <c r="E127147">
        <v>147100</v>
      </c>
      <c r="F127147">
        <v>306000</v>
      </c>
      <c r="G127147">
        <v>0.44600000000000001</v>
      </c>
      <c r="H127147">
        <v>489100</v>
      </c>
      <c r="I127147">
        <v>412100</v>
      </c>
    </row>
    <row r="127148" spans="1:9" x14ac:dyDescent="0.25">
      <c r="A127148" t="s">
        <v>584</v>
      </c>
      <c r="B127148" t="s">
        <v>590</v>
      </c>
      <c r="C127148">
        <v>53033032800</v>
      </c>
      <c r="D127148">
        <v>2019</v>
      </c>
      <c r="E127148">
        <v>182900</v>
      </c>
      <c r="F127148">
        <v>362400</v>
      </c>
      <c r="G127148">
        <v>0.48399999999999999</v>
      </c>
      <c r="H127148">
        <v>535400</v>
      </c>
      <c r="I127148">
        <v>452400</v>
      </c>
    </row>
    <row r="127149" spans="1:9" x14ac:dyDescent="0.25">
      <c r="A127149" t="s">
        <v>584</v>
      </c>
      <c r="B127149" t="s">
        <v>590</v>
      </c>
      <c r="C127149">
        <v>53033032800</v>
      </c>
      <c r="D127149">
        <v>2020</v>
      </c>
      <c r="E127149">
        <v>203400</v>
      </c>
      <c r="F127149">
        <v>408000</v>
      </c>
      <c r="G127149">
        <v>0.50600000000000001</v>
      </c>
      <c r="H127149">
        <v>568400</v>
      </c>
      <c r="I127149">
        <v>486500</v>
      </c>
    </row>
    <row r="127150" spans="1:9" x14ac:dyDescent="0.25">
      <c r="A127150" t="s">
        <v>584</v>
      </c>
      <c r="B127150" t="s">
        <v>590</v>
      </c>
      <c r="C127150">
        <v>53033032800</v>
      </c>
      <c r="D127150">
        <v>2021</v>
      </c>
      <c r="E127150">
        <v>276200</v>
      </c>
      <c r="F127150">
        <v>574300</v>
      </c>
      <c r="G127150">
        <v>0.55900000000000005</v>
      </c>
      <c r="H127150">
        <v>700000</v>
      </c>
      <c r="I127150">
        <v>602900</v>
      </c>
    </row>
    <row r="127151" spans="1:9" x14ac:dyDescent="0.25">
      <c r="A127151" t="s">
        <v>584</v>
      </c>
      <c r="B127151" t="s">
        <v>590</v>
      </c>
      <c r="C127151">
        <v>53033032800</v>
      </c>
      <c r="D127151">
        <v>2022</v>
      </c>
      <c r="E127151">
        <v>235500</v>
      </c>
      <c r="F127151">
        <v>476700</v>
      </c>
      <c r="G127151">
        <v>0.39800000000000002</v>
      </c>
      <c r="H127151">
        <v>874700</v>
      </c>
      <c r="I127151">
        <v>727100</v>
      </c>
    </row>
    <row r="127152" spans="1:9" x14ac:dyDescent="0.25">
      <c r="A127152" t="s">
        <v>584</v>
      </c>
      <c r="B127152" t="s">
        <v>591</v>
      </c>
      <c r="C127152">
        <v>53035080102</v>
      </c>
      <c r="D127152">
        <v>2012</v>
      </c>
      <c r="E127152">
        <v>58000</v>
      </c>
      <c r="F127152">
        <v>258100</v>
      </c>
      <c r="G127152">
        <v>0.32600000000000001</v>
      </c>
      <c r="H127152">
        <v>238000</v>
      </c>
      <c r="I127152">
        <v>167100</v>
      </c>
    </row>
    <row r="127153" spans="1:9" x14ac:dyDescent="0.25">
      <c r="A127153" t="s">
        <v>584</v>
      </c>
      <c r="B127153" t="s">
        <v>591</v>
      </c>
      <c r="C127153">
        <v>53035080102</v>
      </c>
      <c r="D127153">
        <v>2013</v>
      </c>
      <c r="E127153">
        <v>51200</v>
      </c>
      <c r="F127153">
        <v>229300</v>
      </c>
      <c r="G127153">
        <v>0.29499999999999998</v>
      </c>
      <c r="H127153">
        <v>230300</v>
      </c>
      <c r="I127153">
        <v>162500</v>
      </c>
    </row>
    <row r="127154" spans="1:9" x14ac:dyDescent="0.25">
      <c r="A127154" t="s">
        <v>584</v>
      </c>
      <c r="B127154" t="s">
        <v>591</v>
      </c>
      <c r="C127154">
        <v>53035080102</v>
      </c>
      <c r="D127154">
        <v>2014</v>
      </c>
      <c r="E127154">
        <v>45100</v>
      </c>
      <c r="F127154">
        <v>202300</v>
      </c>
      <c r="G127154">
        <v>0.25800000000000001</v>
      </c>
      <c r="H127154">
        <v>233600</v>
      </c>
      <c r="I127154">
        <v>163500</v>
      </c>
    </row>
    <row r="127155" spans="1:9" x14ac:dyDescent="0.25">
      <c r="A127155" t="s">
        <v>584</v>
      </c>
      <c r="B127155" t="s">
        <v>591</v>
      </c>
      <c r="C127155">
        <v>53035080102</v>
      </c>
      <c r="D127155">
        <v>2015</v>
      </c>
      <c r="E127155">
        <v>50800</v>
      </c>
      <c r="F127155">
        <v>227800</v>
      </c>
      <c r="G127155">
        <v>0.255</v>
      </c>
      <c r="H127155">
        <v>263400</v>
      </c>
      <c r="I127155">
        <v>185600</v>
      </c>
    </row>
    <row r="127156" spans="1:9" x14ac:dyDescent="0.25">
      <c r="A127156" t="s">
        <v>584</v>
      </c>
      <c r="B127156" t="s">
        <v>591</v>
      </c>
      <c r="C127156">
        <v>53035080102</v>
      </c>
      <c r="D127156">
        <v>2016</v>
      </c>
      <c r="E127156">
        <v>58900</v>
      </c>
      <c r="F127156">
        <v>263600</v>
      </c>
      <c r="G127156">
        <v>0.26300000000000001</v>
      </c>
      <c r="H127156">
        <v>297800</v>
      </c>
      <c r="I127156">
        <v>209700</v>
      </c>
    </row>
    <row r="127157" spans="1:9" x14ac:dyDescent="0.25">
      <c r="A127157" t="s">
        <v>584</v>
      </c>
      <c r="B127157" t="s">
        <v>591</v>
      </c>
      <c r="C127157">
        <v>53035080102</v>
      </c>
      <c r="D127157">
        <v>2017</v>
      </c>
      <c r="E127157">
        <v>60700</v>
      </c>
      <c r="F127157">
        <v>271000</v>
      </c>
      <c r="G127157">
        <v>0.247</v>
      </c>
      <c r="H127157">
        <v>327900</v>
      </c>
      <c r="I127157">
        <v>230300</v>
      </c>
    </row>
    <row r="127158" spans="1:9" x14ac:dyDescent="0.25">
      <c r="A127158" t="s">
        <v>584</v>
      </c>
      <c r="B127158" t="s">
        <v>591</v>
      </c>
      <c r="C127158">
        <v>53035080102</v>
      </c>
      <c r="D127158">
        <v>2018</v>
      </c>
      <c r="E127158">
        <v>73100</v>
      </c>
      <c r="F127158">
        <v>330000</v>
      </c>
      <c r="G127158">
        <v>0.26500000000000001</v>
      </c>
      <c r="H127158">
        <v>367500</v>
      </c>
      <c r="I127158">
        <v>257700</v>
      </c>
    </row>
    <row r="127159" spans="1:9" x14ac:dyDescent="0.25">
      <c r="A127159" t="s">
        <v>584</v>
      </c>
      <c r="B127159" t="s">
        <v>591</v>
      </c>
      <c r="C127159">
        <v>53035080102</v>
      </c>
      <c r="D127159">
        <v>2019</v>
      </c>
      <c r="E127159">
        <v>81800</v>
      </c>
      <c r="F127159">
        <v>367700</v>
      </c>
      <c r="G127159">
        <v>0.26700000000000002</v>
      </c>
      <c r="H127159">
        <v>408700</v>
      </c>
      <c r="I127159">
        <v>286600</v>
      </c>
    </row>
    <row r="127160" spans="1:9" x14ac:dyDescent="0.25">
      <c r="A127160" t="s">
        <v>584</v>
      </c>
      <c r="B127160" t="s">
        <v>591</v>
      </c>
      <c r="C127160">
        <v>53035080102</v>
      </c>
      <c r="D127160">
        <v>2020</v>
      </c>
      <c r="E127160">
        <v>86700</v>
      </c>
      <c r="F127160">
        <v>388200</v>
      </c>
      <c r="G127160">
        <v>0.254</v>
      </c>
      <c r="H127160">
        <v>447600</v>
      </c>
      <c r="I127160">
        <v>320000</v>
      </c>
    </row>
    <row r="127161" spans="1:9" x14ac:dyDescent="0.25">
      <c r="A127161" t="s">
        <v>584</v>
      </c>
      <c r="B127161" t="s">
        <v>591</v>
      </c>
      <c r="C127161">
        <v>53035080102</v>
      </c>
      <c r="D127161">
        <v>2021</v>
      </c>
      <c r="E127161">
        <v>101600</v>
      </c>
      <c r="F127161">
        <v>456900</v>
      </c>
      <c r="G127161">
        <v>0.25700000000000001</v>
      </c>
      <c r="H127161">
        <v>519200</v>
      </c>
      <c r="I127161">
        <v>369800</v>
      </c>
    </row>
    <row r="127162" spans="1:9" x14ac:dyDescent="0.25">
      <c r="A127162" t="s">
        <v>584</v>
      </c>
      <c r="B127162" t="s">
        <v>591</v>
      </c>
      <c r="C127162">
        <v>53035080102</v>
      </c>
      <c r="D127162">
        <v>2022</v>
      </c>
      <c r="E127162">
        <v>115500</v>
      </c>
      <c r="F127162">
        <v>517600</v>
      </c>
      <c r="G127162">
        <v>0.25700000000000001</v>
      </c>
      <c r="H127162">
        <v>594800</v>
      </c>
      <c r="I127162">
        <v>420200</v>
      </c>
    </row>
    <row r="127163" spans="1:9" x14ac:dyDescent="0.25">
      <c r="A127163" t="s">
        <v>584</v>
      </c>
      <c r="B127163" t="s">
        <v>591</v>
      </c>
      <c r="C127163">
        <v>53035080400</v>
      </c>
      <c r="D127163">
        <v>2012</v>
      </c>
      <c r="E127163">
        <v>70900</v>
      </c>
      <c r="F127163">
        <v>283600</v>
      </c>
      <c r="G127163">
        <v>0.34499999999999997</v>
      </c>
      <c r="H127163">
        <v>283300</v>
      </c>
      <c r="I127163">
        <v>196500</v>
      </c>
    </row>
    <row r="127164" spans="1:9" x14ac:dyDescent="0.25">
      <c r="A127164" t="s">
        <v>584</v>
      </c>
      <c r="B127164" t="s">
        <v>591</v>
      </c>
      <c r="C127164">
        <v>53035080400</v>
      </c>
      <c r="D127164">
        <v>2013</v>
      </c>
      <c r="E127164">
        <v>70300</v>
      </c>
      <c r="F127164">
        <v>281000</v>
      </c>
      <c r="G127164">
        <v>0.36</v>
      </c>
      <c r="H127164">
        <v>266800</v>
      </c>
      <c r="I127164">
        <v>186100</v>
      </c>
    </row>
    <row r="127165" spans="1:9" x14ac:dyDescent="0.25">
      <c r="A127165" t="s">
        <v>584</v>
      </c>
      <c r="B127165" t="s">
        <v>591</v>
      </c>
      <c r="C127165">
        <v>53035080400</v>
      </c>
      <c r="D127165">
        <v>2014</v>
      </c>
      <c r="E127165">
        <v>66600</v>
      </c>
      <c r="F127165">
        <v>262500</v>
      </c>
      <c r="G127165">
        <v>0.307</v>
      </c>
      <c r="H127165">
        <v>294300</v>
      </c>
      <c r="I127165">
        <v>205600</v>
      </c>
    </row>
    <row r="127166" spans="1:9" x14ac:dyDescent="0.25">
      <c r="A127166" t="s">
        <v>584</v>
      </c>
      <c r="B127166" t="s">
        <v>591</v>
      </c>
      <c r="C127166">
        <v>53035080400</v>
      </c>
      <c r="D127166">
        <v>2015</v>
      </c>
      <c r="E127166">
        <v>73600</v>
      </c>
      <c r="F127166">
        <v>294200</v>
      </c>
      <c r="G127166">
        <v>0.315</v>
      </c>
      <c r="H127166">
        <v>319800</v>
      </c>
      <c r="I127166">
        <v>222800</v>
      </c>
    </row>
    <row r="127167" spans="1:9" x14ac:dyDescent="0.25">
      <c r="A127167" t="s">
        <v>584</v>
      </c>
      <c r="B127167" t="s">
        <v>591</v>
      </c>
      <c r="C127167">
        <v>53035080400</v>
      </c>
      <c r="D127167">
        <v>2016</v>
      </c>
      <c r="E127167">
        <v>72800</v>
      </c>
      <c r="F127167">
        <v>288200</v>
      </c>
      <c r="G127167">
        <v>0.28899999999999998</v>
      </c>
      <c r="H127167">
        <v>342300</v>
      </c>
      <c r="I127167">
        <v>239300</v>
      </c>
    </row>
    <row r="127168" spans="1:9" x14ac:dyDescent="0.25">
      <c r="A127168" t="s">
        <v>584</v>
      </c>
      <c r="B127168" t="s">
        <v>591</v>
      </c>
      <c r="C127168">
        <v>53035080400</v>
      </c>
      <c r="D127168">
        <v>2017</v>
      </c>
      <c r="E127168">
        <v>85900</v>
      </c>
      <c r="F127168">
        <v>343600</v>
      </c>
      <c r="G127168">
        <v>0.28399999999999997</v>
      </c>
      <c r="H127168">
        <v>412400</v>
      </c>
      <c r="I127168">
        <v>287100</v>
      </c>
    </row>
    <row r="127169" spans="1:9" x14ac:dyDescent="0.25">
      <c r="A127169" t="s">
        <v>584</v>
      </c>
      <c r="B127169" t="s">
        <v>591</v>
      </c>
      <c r="C127169">
        <v>53035080400</v>
      </c>
      <c r="D127169">
        <v>2018</v>
      </c>
      <c r="E127169">
        <v>87800</v>
      </c>
      <c r="F127169">
        <v>348800</v>
      </c>
      <c r="G127169">
        <v>0.26900000000000002</v>
      </c>
      <c r="H127169">
        <v>445200</v>
      </c>
      <c r="I127169">
        <v>310500</v>
      </c>
    </row>
    <row r="127170" spans="1:9" x14ac:dyDescent="0.25">
      <c r="A127170" t="s">
        <v>584</v>
      </c>
      <c r="B127170" t="s">
        <v>591</v>
      </c>
      <c r="C127170">
        <v>53035080400</v>
      </c>
      <c r="D127170">
        <v>2019</v>
      </c>
      <c r="E127170">
        <v>109500</v>
      </c>
      <c r="F127170">
        <v>440100</v>
      </c>
      <c r="G127170">
        <v>0.311</v>
      </c>
      <c r="H127170">
        <v>483400</v>
      </c>
      <c r="I127170">
        <v>335100</v>
      </c>
    </row>
    <row r="127171" spans="1:9" x14ac:dyDescent="0.25">
      <c r="A127171" t="s">
        <v>584</v>
      </c>
      <c r="B127171" t="s">
        <v>591</v>
      </c>
      <c r="C127171">
        <v>53035080400</v>
      </c>
      <c r="D127171">
        <v>2020</v>
      </c>
      <c r="E127171">
        <v>125100</v>
      </c>
      <c r="F127171">
        <v>500300</v>
      </c>
      <c r="G127171">
        <v>0.313</v>
      </c>
      <c r="H127171">
        <v>544400</v>
      </c>
      <c r="I127171">
        <v>378900</v>
      </c>
    </row>
    <row r="127172" spans="1:9" x14ac:dyDescent="0.25">
      <c r="A127172" t="s">
        <v>584</v>
      </c>
      <c r="B127172" t="s">
        <v>591</v>
      </c>
      <c r="C127172">
        <v>53035080400</v>
      </c>
      <c r="D127172">
        <v>2021</v>
      </c>
      <c r="E127172">
        <v>137800</v>
      </c>
      <c r="F127172">
        <v>545700</v>
      </c>
      <c r="G127172">
        <v>0.30099999999999999</v>
      </c>
      <c r="H127172">
        <v>620700</v>
      </c>
      <c r="I127172">
        <v>431800</v>
      </c>
    </row>
    <row r="127173" spans="1:9" x14ac:dyDescent="0.25">
      <c r="A127173" t="s">
        <v>584</v>
      </c>
      <c r="B127173" t="s">
        <v>591</v>
      </c>
      <c r="C127173">
        <v>53035080400</v>
      </c>
      <c r="D127173">
        <v>2022</v>
      </c>
      <c r="E127173">
        <v>153000</v>
      </c>
      <c r="F127173">
        <v>608700</v>
      </c>
      <c r="G127173">
        <v>0.29099999999999998</v>
      </c>
      <c r="H127173">
        <v>720400</v>
      </c>
      <c r="I127173">
        <v>498800</v>
      </c>
    </row>
    <row r="127174" spans="1:9" x14ac:dyDescent="0.25">
      <c r="A127174" t="s">
        <v>584</v>
      </c>
      <c r="B127174" t="s">
        <v>591</v>
      </c>
      <c r="C127174">
        <v>53035080700</v>
      </c>
      <c r="D127174">
        <v>2012</v>
      </c>
      <c r="E127174">
        <v>92900</v>
      </c>
      <c r="F127174">
        <v>246300</v>
      </c>
      <c r="G127174">
        <v>0.42099999999999999</v>
      </c>
      <c r="H127174">
        <v>302700</v>
      </c>
      <c r="I127174">
        <v>240900</v>
      </c>
    </row>
    <row r="127175" spans="1:9" x14ac:dyDescent="0.25">
      <c r="A127175" t="s">
        <v>584</v>
      </c>
      <c r="B127175" t="s">
        <v>591</v>
      </c>
      <c r="C127175">
        <v>53035080700</v>
      </c>
      <c r="D127175">
        <v>2013</v>
      </c>
      <c r="E127175">
        <v>78600</v>
      </c>
      <c r="F127175">
        <v>208200</v>
      </c>
      <c r="G127175">
        <v>0.36399999999999999</v>
      </c>
      <c r="H127175">
        <v>298100</v>
      </c>
      <c r="I127175">
        <v>235100</v>
      </c>
    </row>
    <row r="127176" spans="1:9" x14ac:dyDescent="0.25">
      <c r="A127176" t="s">
        <v>584</v>
      </c>
      <c r="B127176" t="s">
        <v>591</v>
      </c>
      <c r="C127176">
        <v>53035080700</v>
      </c>
      <c r="D127176">
        <v>2014</v>
      </c>
      <c r="E127176">
        <v>93000</v>
      </c>
      <c r="F127176">
        <v>244800</v>
      </c>
      <c r="G127176">
        <v>0.38700000000000001</v>
      </c>
      <c r="H127176">
        <v>327200</v>
      </c>
      <c r="I127176">
        <v>260900</v>
      </c>
    </row>
    <row r="127177" spans="1:9" x14ac:dyDescent="0.25">
      <c r="A127177" t="s">
        <v>584</v>
      </c>
      <c r="B127177" t="s">
        <v>591</v>
      </c>
      <c r="C127177">
        <v>53035080700</v>
      </c>
      <c r="D127177">
        <v>2015</v>
      </c>
      <c r="E127177">
        <v>98000</v>
      </c>
      <c r="F127177">
        <v>257500</v>
      </c>
      <c r="G127177">
        <v>0.38100000000000001</v>
      </c>
      <c r="H127177">
        <v>349400</v>
      </c>
      <c r="I127177">
        <v>278400</v>
      </c>
    </row>
    <row r="127178" spans="1:9" x14ac:dyDescent="0.25">
      <c r="A127178" t="s">
        <v>584</v>
      </c>
      <c r="B127178" t="s">
        <v>591</v>
      </c>
      <c r="C127178">
        <v>53035080700</v>
      </c>
      <c r="D127178">
        <v>2016</v>
      </c>
      <c r="E127178">
        <v>115000</v>
      </c>
      <c r="F127178">
        <v>301200</v>
      </c>
      <c r="G127178">
        <v>0.41699999999999998</v>
      </c>
      <c r="H127178">
        <v>373200</v>
      </c>
      <c r="I127178">
        <v>298800</v>
      </c>
    </row>
    <row r="127179" spans="1:9" x14ac:dyDescent="0.25">
      <c r="A127179" t="s">
        <v>584</v>
      </c>
      <c r="B127179" t="s">
        <v>591</v>
      </c>
      <c r="C127179">
        <v>53035080700</v>
      </c>
      <c r="D127179">
        <v>2017</v>
      </c>
      <c r="E127179">
        <v>90300</v>
      </c>
      <c r="F127179">
        <v>239600</v>
      </c>
      <c r="G127179">
        <v>0.30399999999999999</v>
      </c>
      <c r="H127179">
        <v>409400</v>
      </c>
      <c r="I127179">
        <v>324900</v>
      </c>
    </row>
    <row r="127180" spans="1:9" x14ac:dyDescent="0.25">
      <c r="A127180" t="s">
        <v>584</v>
      </c>
      <c r="B127180" t="s">
        <v>591</v>
      </c>
      <c r="C127180">
        <v>53035080700</v>
      </c>
      <c r="D127180">
        <v>2018</v>
      </c>
      <c r="E127180">
        <v>102100</v>
      </c>
      <c r="F127180">
        <v>271400</v>
      </c>
      <c r="G127180">
        <v>0.32200000000000001</v>
      </c>
      <c r="H127180">
        <v>435900</v>
      </c>
      <c r="I127180">
        <v>344700</v>
      </c>
    </row>
    <row r="127181" spans="1:9" x14ac:dyDescent="0.25">
      <c r="A127181" t="s">
        <v>584</v>
      </c>
      <c r="B127181" t="s">
        <v>591</v>
      </c>
      <c r="C127181">
        <v>53035080700</v>
      </c>
      <c r="D127181">
        <v>2019</v>
      </c>
      <c r="E127181">
        <v>118700</v>
      </c>
      <c r="F127181">
        <v>316100</v>
      </c>
      <c r="G127181">
        <v>0.32800000000000001</v>
      </c>
      <c r="H127181">
        <v>494900</v>
      </c>
      <c r="I127181">
        <v>392400</v>
      </c>
    </row>
    <row r="127182" spans="1:9" x14ac:dyDescent="0.25">
      <c r="A127182" t="s">
        <v>584</v>
      </c>
      <c r="B127182" t="s">
        <v>591</v>
      </c>
      <c r="C127182">
        <v>53035080700</v>
      </c>
      <c r="D127182">
        <v>2020</v>
      </c>
      <c r="E127182">
        <v>126100</v>
      </c>
      <c r="F127182">
        <v>332500</v>
      </c>
      <c r="G127182">
        <v>0.316</v>
      </c>
      <c r="H127182">
        <v>542400</v>
      </c>
      <c r="I127182">
        <v>433000</v>
      </c>
    </row>
    <row r="127183" spans="1:9" x14ac:dyDescent="0.25">
      <c r="A127183" t="s">
        <v>584</v>
      </c>
      <c r="B127183" t="s">
        <v>591</v>
      </c>
      <c r="C127183">
        <v>53035080700</v>
      </c>
      <c r="D127183">
        <v>2021</v>
      </c>
      <c r="E127183">
        <v>182100</v>
      </c>
      <c r="F127183">
        <v>481800</v>
      </c>
      <c r="G127183">
        <v>0.35699999999999998</v>
      </c>
      <c r="H127183">
        <v>696100</v>
      </c>
      <c r="I127183">
        <v>556600</v>
      </c>
    </row>
    <row r="127184" spans="1:9" x14ac:dyDescent="0.25">
      <c r="A127184" t="s">
        <v>584</v>
      </c>
      <c r="B127184" t="s">
        <v>591</v>
      </c>
      <c r="C127184">
        <v>53035080700</v>
      </c>
      <c r="D127184">
        <v>2022</v>
      </c>
      <c r="E127184">
        <v>141800</v>
      </c>
      <c r="F127184">
        <v>374000</v>
      </c>
      <c r="G127184">
        <v>0.27600000000000002</v>
      </c>
      <c r="H127184">
        <v>694000</v>
      </c>
      <c r="I127184">
        <v>555900</v>
      </c>
    </row>
    <row r="127185" spans="1:9" x14ac:dyDescent="0.25">
      <c r="A127185" t="s">
        <v>584</v>
      </c>
      <c r="B127185" t="s">
        <v>591</v>
      </c>
      <c r="C127185">
        <v>53035080900</v>
      </c>
      <c r="D127185">
        <v>2012</v>
      </c>
      <c r="E127185">
        <v>69300</v>
      </c>
      <c r="F127185">
        <v>164300</v>
      </c>
      <c r="G127185">
        <v>0.33400000000000002</v>
      </c>
      <c r="H127185">
        <v>284000</v>
      </c>
      <c r="I127185">
        <v>227300</v>
      </c>
    </row>
    <row r="127186" spans="1:9" x14ac:dyDescent="0.25">
      <c r="A127186" t="s">
        <v>584</v>
      </c>
      <c r="B127186" t="s">
        <v>591</v>
      </c>
      <c r="C127186">
        <v>53035080900</v>
      </c>
      <c r="D127186">
        <v>2013</v>
      </c>
      <c r="E127186">
        <v>61300</v>
      </c>
      <c r="F127186">
        <v>146300</v>
      </c>
      <c r="G127186">
        <v>0.32</v>
      </c>
      <c r="H127186">
        <v>263700</v>
      </c>
      <c r="I127186">
        <v>211900</v>
      </c>
    </row>
    <row r="127187" spans="1:9" x14ac:dyDescent="0.25">
      <c r="A127187" t="s">
        <v>584</v>
      </c>
      <c r="B127187" t="s">
        <v>591</v>
      </c>
      <c r="C127187">
        <v>53035080900</v>
      </c>
      <c r="D127187">
        <v>2014</v>
      </c>
      <c r="E127187">
        <v>63800</v>
      </c>
      <c r="F127187">
        <v>151400</v>
      </c>
      <c r="G127187">
        <v>0.312</v>
      </c>
      <c r="H127187">
        <v>280500</v>
      </c>
      <c r="I127187">
        <v>223800</v>
      </c>
    </row>
    <row r="127188" spans="1:9" x14ac:dyDescent="0.25">
      <c r="A127188" t="s">
        <v>584</v>
      </c>
      <c r="B127188" t="s">
        <v>591</v>
      </c>
      <c r="C127188">
        <v>53035080900</v>
      </c>
      <c r="D127188">
        <v>2015</v>
      </c>
      <c r="E127188">
        <v>68900</v>
      </c>
      <c r="F127188">
        <v>165500</v>
      </c>
      <c r="G127188">
        <v>0.318</v>
      </c>
      <c r="H127188">
        <v>299000</v>
      </c>
      <c r="I127188">
        <v>240100</v>
      </c>
    </row>
    <row r="127189" spans="1:9" x14ac:dyDescent="0.25">
      <c r="A127189" t="s">
        <v>584</v>
      </c>
      <c r="B127189" t="s">
        <v>591</v>
      </c>
      <c r="C127189">
        <v>53035080900</v>
      </c>
      <c r="D127189">
        <v>2016</v>
      </c>
      <c r="E127189">
        <v>78000</v>
      </c>
      <c r="F127189">
        <v>187800</v>
      </c>
      <c r="G127189">
        <v>0.33900000000000002</v>
      </c>
      <c r="H127189">
        <v>317100</v>
      </c>
      <c r="I127189">
        <v>254500</v>
      </c>
    </row>
    <row r="127190" spans="1:9" x14ac:dyDescent="0.25">
      <c r="A127190" t="s">
        <v>584</v>
      </c>
      <c r="B127190" t="s">
        <v>591</v>
      </c>
      <c r="C127190">
        <v>53035080900</v>
      </c>
      <c r="D127190">
        <v>2017</v>
      </c>
      <c r="E127190">
        <v>80300</v>
      </c>
      <c r="F127190">
        <v>193800</v>
      </c>
      <c r="G127190">
        <v>0.308</v>
      </c>
      <c r="H127190">
        <v>360000</v>
      </c>
      <c r="I127190">
        <v>288800</v>
      </c>
    </row>
    <row r="127191" spans="1:9" x14ac:dyDescent="0.25">
      <c r="A127191" t="s">
        <v>584</v>
      </c>
      <c r="B127191" t="s">
        <v>591</v>
      </c>
      <c r="C127191">
        <v>53035080900</v>
      </c>
      <c r="D127191">
        <v>2018</v>
      </c>
      <c r="E127191">
        <v>99000</v>
      </c>
      <c r="F127191">
        <v>237200</v>
      </c>
      <c r="G127191">
        <v>0.34399999999999997</v>
      </c>
      <c r="H127191">
        <v>394100</v>
      </c>
      <c r="I127191">
        <v>316900</v>
      </c>
    </row>
    <row r="127192" spans="1:9" x14ac:dyDescent="0.25">
      <c r="A127192" t="s">
        <v>584</v>
      </c>
      <c r="B127192" t="s">
        <v>591</v>
      </c>
      <c r="C127192">
        <v>53035080900</v>
      </c>
      <c r="D127192">
        <v>2019</v>
      </c>
      <c r="E127192">
        <v>76600</v>
      </c>
      <c r="F127192">
        <v>184000</v>
      </c>
      <c r="G127192">
        <v>0.25800000000000001</v>
      </c>
      <c r="H127192">
        <v>409100</v>
      </c>
      <c r="I127192">
        <v>327600</v>
      </c>
    </row>
    <row r="127193" spans="1:9" x14ac:dyDescent="0.25">
      <c r="A127193" t="s">
        <v>584</v>
      </c>
      <c r="B127193" t="s">
        <v>591</v>
      </c>
      <c r="C127193">
        <v>53035080900</v>
      </c>
      <c r="D127193">
        <v>2020</v>
      </c>
      <c r="E127193">
        <v>108200</v>
      </c>
      <c r="F127193">
        <v>259500</v>
      </c>
      <c r="G127193">
        <v>0.32100000000000001</v>
      </c>
      <c r="H127193">
        <v>459400</v>
      </c>
      <c r="I127193">
        <v>370700</v>
      </c>
    </row>
    <row r="127194" spans="1:9" x14ac:dyDescent="0.25">
      <c r="A127194" t="s">
        <v>584</v>
      </c>
      <c r="B127194" t="s">
        <v>591</v>
      </c>
      <c r="C127194">
        <v>53035080900</v>
      </c>
      <c r="D127194">
        <v>2021</v>
      </c>
      <c r="E127194">
        <v>142100</v>
      </c>
      <c r="F127194">
        <v>339800</v>
      </c>
      <c r="G127194">
        <v>0.35699999999999998</v>
      </c>
      <c r="H127194">
        <v>540800</v>
      </c>
      <c r="I127194">
        <v>437000</v>
      </c>
    </row>
    <row r="127195" spans="1:9" x14ac:dyDescent="0.25">
      <c r="A127195" t="s">
        <v>584</v>
      </c>
      <c r="B127195" t="s">
        <v>591</v>
      </c>
      <c r="C127195">
        <v>53035080900</v>
      </c>
      <c r="D127195">
        <v>2022</v>
      </c>
      <c r="E127195">
        <v>139400</v>
      </c>
      <c r="F127195">
        <v>332400</v>
      </c>
      <c r="G127195">
        <v>0.316</v>
      </c>
      <c r="H127195">
        <v>598600</v>
      </c>
      <c r="I127195">
        <v>485800</v>
      </c>
    </row>
    <row r="127196" spans="1:9" x14ac:dyDescent="0.25">
      <c r="A127196" t="s">
        <v>584</v>
      </c>
      <c r="B127196" t="s">
        <v>591</v>
      </c>
      <c r="C127196">
        <v>53035090101</v>
      </c>
      <c r="D127196">
        <v>2012</v>
      </c>
      <c r="E127196">
        <v>103800</v>
      </c>
      <c r="F127196">
        <v>234100</v>
      </c>
      <c r="G127196">
        <v>0.435</v>
      </c>
      <c r="H127196">
        <v>322000</v>
      </c>
      <c r="I127196">
        <v>271300</v>
      </c>
    </row>
    <row r="127197" spans="1:9" x14ac:dyDescent="0.25">
      <c r="A127197" t="s">
        <v>584</v>
      </c>
      <c r="B127197" t="s">
        <v>591</v>
      </c>
      <c r="C127197">
        <v>53035090101</v>
      </c>
      <c r="D127197">
        <v>2013</v>
      </c>
      <c r="E127197">
        <v>92900</v>
      </c>
      <c r="F127197">
        <v>212000</v>
      </c>
      <c r="G127197">
        <v>0.39500000000000002</v>
      </c>
      <c r="H127197">
        <v>318100</v>
      </c>
      <c r="I127197">
        <v>268000</v>
      </c>
    </row>
    <row r="127198" spans="1:9" x14ac:dyDescent="0.25">
      <c r="A127198" t="s">
        <v>584</v>
      </c>
      <c r="B127198" t="s">
        <v>591</v>
      </c>
      <c r="C127198">
        <v>53035090101</v>
      </c>
      <c r="D127198">
        <v>2014</v>
      </c>
      <c r="E127198">
        <v>68600</v>
      </c>
      <c r="F127198">
        <v>155500</v>
      </c>
      <c r="G127198">
        <v>0.28799999999999998</v>
      </c>
      <c r="H127198">
        <v>324900</v>
      </c>
      <c r="I127198">
        <v>269000</v>
      </c>
    </row>
    <row r="127199" spans="1:9" x14ac:dyDescent="0.25">
      <c r="A127199" t="s">
        <v>584</v>
      </c>
      <c r="B127199" t="s">
        <v>591</v>
      </c>
      <c r="C127199">
        <v>53035090101</v>
      </c>
      <c r="D127199">
        <v>2015</v>
      </c>
      <c r="E127199">
        <v>64200</v>
      </c>
      <c r="F127199">
        <v>145100</v>
      </c>
      <c r="G127199">
        <v>0.26</v>
      </c>
      <c r="H127199">
        <v>332400</v>
      </c>
      <c r="I127199">
        <v>278100</v>
      </c>
    </row>
    <row r="127200" spans="1:9" x14ac:dyDescent="0.25">
      <c r="A127200" t="s">
        <v>584</v>
      </c>
      <c r="B127200" t="s">
        <v>591</v>
      </c>
      <c r="C127200">
        <v>53035090101</v>
      </c>
      <c r="D127200">
        <v>2016</v>
      </c>
      <c r="E127200">
        <v>83500</v>
      </c>
      <c r="F127200">
        <v>190900</v>
      </c>
      <c r="G127200">
        <v>0.28999999999999998</v>
      </c>
      <c r="H127200">
        <v>393500</v>
      </c>
      <c r="I127200">
        <v>328300</v>
      </c>
    </row>
    <row r="127201" spans="1:9" x14ac:dyDescent="0.25">
      <c r="A127201" t="s">
        <v>584</v>
      </c>
      <c r="B127201" t="s">
        <v>591</v>
      </c>
      <c r="C127201">
        <v>53035090101</v>
      </c>
      <c r="D127201">
        <v>2017</v>
      </c>
      <c r="E127201">
        <v>78500</v>
      </c>
      <c r="F127201">
        <v>179700</v>
      </c>
      <c r="G127201">
        <v>0.25800000000000001</v>
      </c>
      <c r="H127201">
        <v>412700</v>
      </c>
      <c r="I127201">
        <v>345700</v>
      </c>
    </row>
    <row r="127202" spans="1:9" x14ac:dyDescent="0.25">
      <c r="A127202" t="s">
        <v>584</v>
      </c>
      <c r="B127202" t="s">
        <v>591</v>
      </c>
      <c r="C127202">
        <v>53035090101</v>
      </c>
      <c r="D127202">
        <v>2018</v>
      </c>
      <c r="E127202">
        <v>110700</v>
      </c>
      <c r="F127202">
        <v>253700</v>
      </c>
      <c r="G127202">
        <v>0.33600000000000002</v>
      </c>
      <c r="H127202">
        <v>446500</v>
      </c>
      <c r="I127202">
        <v>376000</v>
      </c>
    </row>
    <row r="127203" spans="1:9" x14ac:dyDescent="0.25">
      <c r="A127203" t="s">
        <v>584</v>
      </c>
      <c r="B127203" t="s">
        <v>591</v>
      </c>
      <c r="C127203">
        <v>53035090101</v>
      </c>
      <c r="D127203">
        <v>2019</v>
      </c>
      <c r="E127203">
        <v>97700</v>
      </c>
      <c r="F127203">
        <v>220500</v>
      </c>
      <c r="G127203">
        <v>0.26600000000000001</v>
      </c>
      <c r="H127203">
        <v>489100</v>
      </c>
      <c r="I127203">
        <v>415000</v>
      </c>
    </row>
    <row r="127204" spans="1:9" x14ac:dyDescent="0.25">
      <c r="A127204" t="s">
        <v>584</v>
      </c>
      <c r="B127204" t="s">
        <v>591</v>
      </c>
      <c r="C127204">
        <v>53035090101</v>
      </c>
      <c r="D127204">
        <v>2020</v>
      </c>
      <c r="E127204">
        <v>110000</v>
      </c>
      <c r="F127204">
        <v>249900</v>
      </c>
      <c r="G127204">
        <v>0.28100000000000003</v>
      </c>
      <c r="H127204">
        <v>527000</v>
      </c>
      <c r="I127204">
        <v>444300</v>
      </c>
    </row>
    <row r="127205" spans="1:9" x14ac:dyDescent="0.25">
      <c r="A127205" t="s">
        <v>584</v>
      </c>
      <c r="B127205" t="s">
        <v>591</v>
      </c>
      <c r="C127205">
        <v>53035090101</v>
      </c>
      <c r="D127205">
        <v>2021</v>
      </c>
      <c r="E127205">
        <v>160500</v>
      </c>
      <c r="F127205">
        <v>362900</v>
      </c>
      <c r="G127205">
        <v>0.32400000000000001</v>
      </c>
      <c r="H127205">
        <v>655200</v>
      </c>
      <c r="I127205">
        <v>554300</v>
      </c>
    </row>
    <row r="127206" spans="1:9" x14ac:dyDescent="0.25">
      <c r="A127206" t="s">
        <v>584</v>
      </c>
      <c r="B127206" t="s">
        <v>591</v>
      </c>
      <c r="C127206">
        <v>53035090101</v>
      </c>
      <c r="D127206">
        <v>2022</v>
      </c>
      <c r="E127206">
        <v>173700</v>
      </c>
      <c r="F127206">
        <v>392200</v>
      </c>
      <c r="G127206">
        <v>0.34499999999999997</v>
      </c>
      <c r="H127206">
        <v>684600</v>
      </c>
      <c r="I127206">
        <v>565800</v>
      </c>
    </row>
    <row r="127207" spans="1:9" x14ac:dyDescent="0.25">
      <c r="A127207" t="s">
        <v>584</v>
      </c>
      <c r="B127207" t="s">
        <v>591</v>
      </c>
      <c r="C127207">
        <v>53035090102</v>
      </c>
      <c r="D127207">
        <v>2012</v>
      </c>
      <c r="E127207">
        <v>128600</v>
      </c>
      <c r="F127207">
        <v>248900</v>
      </c>
      <c r="G127207">
        <v>0.46800000000000003</v>
      </c>
      <c r="H127207">
        <v>362900</v>
      </c>
      <c r="I127207">
        <v>324600</v>
      </c>
    </row>
    <row r="127208" spans="1:9" x14ac:dyDescent="0.25">
      <c r="A127208" t="s">
        <v>584</v>
      </c>
      <c r="B127208" t="s">
        <v>591</v>
      </c>
      <c r="C127208">
        <v>53035090102</v>
      </c>
      <c r="D127208">
        <v>2013</v>
      </c>
      <c r="E127208">
        <v>99600</v>
      </c>
      <c r="F127208">
        <v>194300</v>
      </c>
      <c r="G127208">
        <v>0.374</v>
      </c>
      <c r="H127208">
        <v>348400</v>
      </c>
      <c r="I127208">
        <v>318600</v>
      </c>
    </row>
    <row r="127209" spans="1:9" x14ac:dyDescent="0.25">
      <c r="A127209" t="s">
        <v>584</v>
      </c>
      <c r="B127209" t="s">
        <v>591</v>
      </c>
      <c r="C127209">
        <v>53035090102</v>
      </c>
      <c r="D127209">
        <v>2014</v>
      </c>
      <c r="E127209">
        <v>90000</v>
      </c>
      <c r="F127209">
        <v>171700</v>
      </c>
      <c r="G127209">
        <v>0.34499999999999997</v>
      </c>
      <c r="H127209">
        <v>337300</v>
      </c>
      <c r="I127209">
        <v>302300</v>
      </c>
    </row>
    <row r="127210" spans="1:9" x14ac:dyDescent="0.25">
      <c r="A127210" t="s">
        <v>584</v>
      </c>
      <c r="B127210" t="s">
        <v>591</v>
      </c>
      <c r="C127210">
        <v>53035090102</v>
      </c>
      <c r="D127210">
        <v>2015</v>
      </c>
      <c r="E127210">
        <v>83500</v>
      </c>
      <c r="F127210">
        <v>162200</v>
      </c>
      <c r="G127210">
        <v>0.308</v>
      </c>
      <c r="H127210">
        <v>355300</v>
      </c>
      <c r="I127210">
        <v>319000</v>
      </c>
    </row>
    <row r="127211" spans="1:9" x14ac:dyDescent="0.25">
      <c r="A127211" t="s">
        <v>584</v>
      </c>
      <c r="B127211" t="s">
        <v>591</v>
      </c>
      <c r="C127211">
        <v>53035090102</v>
      </c>
      <c r="D127211">
        <v>2016</v>
      </c>
      <c r="E127211">
        <v>94700</v>
      </c>
      <c r="F127211">
        <v>185000</v>
      </c>
      <c r="G127211">
        <v>0.30499999999999999</v>
      </c>
      <c r="H127211">
        <v>404500</v>
      </c>
      <c r="I127211">
        <v>368400</v>
      </c>
    </row>
    <row r="127212" spans="1:9" x14ac:dyDescent="0.25">
      <c r="A127212" t="s">
        <v>584</v>
      </c>
      <c r="B127212" t="s">
        <v>591</v>
      </c>
      <c r="C127212">
        <v>53035090102</v>
      </c>
      <c r="D127212">
        <v>2017</v>
      </c>
      <c r="E127212">
        <v>99100</v>
      </c>
      <c r="F127212">
        <v>190800</v>
      </c>
      <c r="G127212">
        <v>0.29299999999999998</v>
      </c>
      <c r="H127212">
        <v>432000</v>
      </c>
      <c r="I127212">
        <v>394000</v>
      </c>
    </row>
    <row r="127213" spans="1:9" x14ac:dyDescent="0.25">
      <c r="A127213" t="s">
        <v>584</v>
      </c>
      <c r="B127213" t="s">
        <v>591</v>
      </c>
      <c r="C127213">
        <v>53035090102</v>
      </c>
      <c r="D127213">
        <v>2018</v>
      </c>
      <c r="E127213">
        <v>115600</v>
      </c>
      <c r="F127213">
        <v>224700</v>
      </c>
      <c r="G127213">
        <v>0.314</v>
      </c>
      <c r="H127213">
        <v>480200</v>
      </c>
      <c r="I127213">
        <v>432500</v>
      </c>
    </row>
    <row r="127214" spans="1:9" x14ac:dyDescent="0.25">
      <c r="A127214" t="s">
        <v>584</v>
      </c>
      <c r="B127214" t="s">
        <v>591</v>
      </c>
      <c r="C127214">
        <v>53035090102</v>
      </c>
      <c r="D127214">
        <v>2019</v>
      </c>
      <c r="E127214">
        <v>114800</v>
      </c>
      <c r="F127214">
        <v>221000</v>
      </c>
      <c r="G127214">
        <v>0.29099999999999998</v>
      </c>
      <c r="H127214">
        <v>506600</v>
      </c>
      <c r="I127214">
        <v>458100</v>
      </c>
    </row>
    <row r="127215" spans="1:9" x14ac:dyDescent="0.25">
      <c r="A127215" t="s">
        <v>584</v>
      </c>
      <c r="B127215" t="s">
        <v>591</v>
      </c>
      <c r="C127215">
        <v>53035090102</v>
      </c>
      <c r="D127215">
        <v>2020</v>
      </c>
      <c r="E127215">
        <v>122200</v>
      </c>
      <c r="F127215">
        <v>235400</v>
      </c>
      <c r="G127215">
        <v>0.28199999999999997</v>
      </c>
      <c r="H127215">
        <v>550100</v>
      </c>
      <c r="I127215">
        <v>501800</v>
      </c>
    </row>
    <row r="127216" spans="1:9" x14ac:dyDescent="0.25">
      <c r="A127216" t="s">
        <v>584</v>
      </c>
      <c r="B127216" t="s">
        <v>591</v>
      </c>
      <c r="C127216">
        <v>53035090102</v>
      </c>
      <c r="D127216">
        <v>2021</v>
      </c>
      <c r="E127216">
        <v>163400</v>
      </c>
      <c r="F127216">
        <v>314000</v>
      </c>
      <c r="G127216">
        <v>0.29499999999999998</v>
      </c>
      <c r="H127216">
        <v>713200</v>
      </c>
      <c r="I127216">
        <v>640900</v>
      </c>
    </row>
    <row r="127217" spans="1:9" x14ac:dyDescent="0.25">
      <c r="A127217" t="s">
        <v>584</v>
      </c>
      <c r="B127217" t="s">
        <v>591</v>
      </c>
      <c r="C127217">
        <v>53035090102</v>
      </c>
      <c r="D127217">
        <v>2022</v>
      </c>
      <c r="E127217">
        <v>186700</v>
      </c>
      <c r="F127217">
        <v>356500</v>
      </c>
      <c r="G127217">
        <v>0.318</v>
      </c>
      <c r="H127217">
        <v>770400</v>
      </c>
      <c r="I127217">
        <v>681800</v>
      </c>
    </row>
    <row r="127218" spans="1:9" x14ac:dyDescent="0.25">
      <c r="A127218" t="s">
        <v>584</v>
      </c>
      <c r="B127218" t="s">
        <v>591</v>
      </c>
      <c r="C127218">
        <v>53035090201</v>
      </c>
      <c r="D127218">
        <v>2012</v>
      </c>
      <c r="E127218">
        <v>92100</v>
      </c>
      <c r="F127218">
        <v>201100</v>
      </c>
      <c r="G127218">
        <v>0.378</v>
      </c>
      <c r="H127218">
        <v>312200</v>
      </c>
      <c r="I127218">
        <v>279700</v>
      </c>
    </row>
    <row r="127219" spans="1:9" x14ac:dyDescent="0.25">
      <c r="A127219" t="s">
        <v>584</v>
      </c>
      <c r="B127219" t="s">
        <v>591</v>
      </c>
      <c r="C127219">
        <v>53035090201</v>
      </c>
      <c r="D127219">
        <v>2013</v>
      </c>
      <c r="E127219">
        <v>85300</v>
      </c>
      <c r="F127219">
        <v>186000</v>
      </c>
      <c r="G127219">
        <v>0.34799999999999998</v>
      </c>
      <c r="H127219">
        <v>312100</v>
      </c>
      <c r="I127219">
        <v>280000</v>
      </c>
    </row>
    <row r="127220" spans="1:9" x14ac:dyDescent="0.25">
      <c r="A127220" t="s">
        <v>584</v>
      </c>
      <c r="B127220" t="s">
        <v>591</v>
      </c>
      <c r="C127220">
        <v>53035090201</v>
      </c>
      <c r="D127220">
        <v>2014</v>
      </c>
      <c r="E127220">
        <v>79200</v>
      </c>
      <c r="F127220">
        <v>170800</v>
      </c>
      <c r="G127220">
        <v>0.312</v>
      </c>
      <c r="H127220">
        <v>323300</v>
      </c>
      <c r="I127220">
        <v>290700</v>
      </c>
    </row>
    <row r="127221" spans="1:9" x14ac:dyDescent="0.25">
      <c r="A127221" t="s">
        <v>584</v>
      </c>
      <c r="B127221" t="s">
        <v>591</v>
      </c>
      <c r="C127221">
        <v>53035090201</v>
      </c>
      <c r="D127221">
        <v>2015</v>
      </c>
      <c r="E127221">
        <v>89500</v>
      </c>
      <c r="F127221">
        <v>197900</v>
      </c>
      <c r="G127221">
        <v>0.32500000000000001</v>
      </c>
      <c r="H127221">
        <v>347700</v>
      </c>
      <c r="I127221">
        <v>314000</v>
      </c>
    </row>
    <row r="127222" spans="1:9" x14ac:dyDescent="0.25">
      <c r="A127222" t="s">
        <v>584</v>
      </c>
      <c r="B127222" t="s">
        <v>591</v>
      </c>
      <c r="C127222">
        <v>53035090201</v>
      </c>
      <c r="D127222">
        <v>2016</v>
      </c>
      <c r="E127222">
        <v>83000</v>
      </c>
      <c r="F127222">
        <v>181700</v>
      </c>
      <c r="G127222">
        <v>0.28599999999999998</v>
      </c>
      <c r="H127222">
        <v>368400</v>
      </c>
      <c r="I127222">
        <v>330900</v>
      </c>
    </row>
    <row r="127223" spans="1:9" x14ac:dyDescent="0.25">
      <c r="A127223" t="s">
        <v>584</v>
      </c>
      <c r="B127223" t="s">
        <v>591</v>
      </c>
      <c r="C127223">
        <v>53035090201</v>
      </c>
      <c r="D127223">
        <v>2017</v>
      </c>
      <c r="E127223">
        <v>98900</v>
      </c>
      <c r="F127223">
        <v>216900</v>
      </c>
      <c r="G127223">
        <v>0.32300000000000001</v>
      </c>
      <c r="H127223">
        <v>390300</v>
      </c>
      <c r="I127223">
        <v>350900</v>
      </c>
    </row>
    <row r="127224" spans="1:9" x14ac:dyDescent="0.25">
      <c r="A127224" t="s">
        <v>584</v>
      </c>
      <c r="B127224" t="s">
        <v>591</v>
      </c>
      <c r="C127224">
        <v>53035090201</v>
      </c>
      <c r="D127224">
        <v>2018</v>
      </c>
      <c r="E127224">
        <v>92000</v>
      </c>
      <c r="F127224">
        <v>200400</v>
      </c>
      <c r="G127224">
        <v>0.27200000000000002</v>
      </c>
      <c r="H127224">
        <v>431200</v>
      </c>
      <c r="I127224">
        <v>384300</v>
      </c>
    </row>
    <row r="127225" spans="1:9" x14ac:dyDescent="0.25">
      <c r="A127225" t="s">
        <v>584</v>
      </c>
      <c r="B127225" t="s">
        <v>591</v>
      </c>
      <c r="C127225">
        <v>53035090201</v>
      </c>
      <c r="D127225">
        <v>2019</v>
      </c>
      <c r="E127225">
        <v>91300</v>
      </c>
      <c r="F127225">
        <v>197700</v>
      </c>
      <c r="G127225">
        <v>0.26900000000000002</v>
      </c>
      <c r="H127225">
        <v>435700</v>
      </c>
      <c r="I127225">
        <v>385400</v>
      </c>
    </row>
    <row r="127226" spans="1:9" x14ac:dyDescent="0.25">
      <c r="A127226" t="s">
        <v>584</v>
      </c>
      <c r="B127226" t="s">
        <v>591</v>
      </c>
      <c r="C127226">
        <v>53035090201</v>
      </c>
      <c r="D127226">
        <v>2020</v>
      </c>
      <c r="E127226">
        <v>125000</v>
      </c>
      <c r="F127226">
        <v>272700</v>
      </c>
      <c r="G127226">
        <v>0.32</v>
      </c>
      <c r="H127226">
        <v>501500</v>
      </c>
      <c r="I127226">
        <v>446200</v>
      </c>
    </row>
    <row r="127227" spans="1:9" x14ac:dyDescent="0.25">
      <c r="A127227" t="s">
        <v>584</v>
      </c>
      <c r="B127227" t="s">
        <v>591</v>
      </c>
      <c r="C127227">
        <v>53035090201</v>
      </c>
      <c r="D127227">
        <v>2021</v>
      </c>
      <c r="E127227">
        <v>140500</v>
      </c>
      <c r="F127227">
        <v>307400</v>
      </c>
      <c r="G127227">
        <v>0.29699999999999999</v>
      </c>
      <c r="H127227">
        <v>613200</v>
      </c>
      <c r="I127227">
        <v>538200</v>
      </c>
    </row>
    <row r="127228" spans="1:9" x14ac:dyDescent="0.25">
      <c r="A127228" t="s">
        <v>584</v>
      </c>
      <c r="B127228" t="s">
        <v>591</v>
      </c>
      <c r="C127228">
        <v>53035090201</v>
      </c>
      <c r="D127228">
        <v>2022</v>
      </c>
      <c r="E127228">
        <v>145500</v>
      </c>
      <c r="F127228">
        <v>315900</v>
      </c>
      <c r="G127228">
        <v>0.27800000000000002</v>
      </c>
      <c r="H127228">
        <v>670700</v>
      </c>
      <c r="I127228">
        <v>592600</v>
      </c>
    </row>
    <row r="127229" spans="1:9" x14ac:dyDescent="0.25">
      <c r="A127229" t="s">
        <v>584</v>
      </c>
      <c r="B127229" t="s">
        <v>591</v>
      </c>
      <c r="C127229">
        <v>53035090202</v>
      </c>
      <c r="D127229">
        <v>2012</v>
      </c>
      <c r="E127229">
        <v>108800</v>
      </c>
      <c r="F127229">
        <v>209700</v>
      </c>
      <c r="G127229">
        <v>0.47299999999999998</v>
      </c>
      <c r="H127229">
        <v>308100</v>
      </c>
      <c r="I127229">
        <v>277600</v>
      </c>
    </row>
    <row r="127230" spans="1:9" x14ac:dyDescent="0.25">
      <c r="A127230" t="s">
        <v>584</v>
      </c>
      <c r="B127230" t="s">
        <v>591</v>
      </c>
      <c r="C127230">
        <v>53035090202</v>
      </c>
      <c r="D127230">
        <v>2013</v>
      </c>
      <c r="E127230">
        <v>83000</v>
      </c>
      <c r="F127230">
        <v>157300</v>
      </c>
      <c r="G127230">
        <v>0.378</v>
      </c>
      <c r="H127230">
        <v>288300</v>
      </c>
      <c r="I127230">
        <v>259400</v>
      </c>
    </row>
    <row r="127231" spans="1:9" x14ac:dyDescent="0.25">
      <c r="A127231" t="s">
        <v>584</v>
      </c>
      <c r="B127231" t="s">
        <v>591</v>
      </c>
      <c r="C127231">
        <v>53035090202</v>
      </c>
      <c r="D127231">
        <v>2014</v>
      </c>
      <c r="E127231">
        <v>85400</v>
      </c>
      <c r="F127231">
        <v>163800</v>
      </c>
      <c r="G127231">
        <v>0.35099999999999998</v>
      </c>
      <c r="H127231">
        <v>319800</v>
      </c>
      <c r="I127231">
        <v>287800</v>
      </c>
    </row>
    <row r="127232" spans="1:9" x14ac:dyDescent="0.25">
      <c r="A127232" t="s">
        <v>584</v>
      </c>
      <c r="B127232" t="s">
        <v>591</v>
      </c>
      <c r="C127232">
        <v>53035090202</v>
      </c>
      <c r="D127232">
        <v>2015</v>
      </c>
      <c r="E127232">
        <v>87000</v>
      </c>
      <c r="F127232">
        <v>163600</v>
      </c>
      <c r="G127232">
        <v>0.33600000000000002</v>
      </c>
      <c r="H127232">
        <v>335900</v>
      </c>
      <c r="I127232">
        <v>304000</v>
      </c>
    </row>
    <row r="127233" spans="1:9" x14ac:dyDescent="0.25">
      <c r="A127233" t="s">
        <v>584</v>
      </c>
      <c r="B127233" t="s">
        <v>591</v>
      </c>
      <c r="C127233">
        <v>53035090202</v>
      </c>
      <c r="D127233">
        <v>2016</v>
      </c>
      <c r="E127233">
        <v>93400</v>
      </c>
      <c r="F127233">
        <v>183700</v>
      </c>
      <c r="G127233">
        <v>0.314</v>
      </c>
      <c r="H127233">
        <v>390400</v>
      </c>
      <c r="I127233">
        <v>352400</v>
      </c>
    </row>
    <row r="127234" spans="1:9" x14ac:dyDescent="0.25">
      <c r="A127234" t="s">
        <v>584</v>
      </c>
      <c r="B127234" t="s">
        <v>591</v>
      </c>
      <c r="C127234">
        <v>53035090202</v>
      </c>
      <c r="D127234">
        <v>2017</v>
      </c>
      <c r="E127234">
        <v>110600</v>
      </c>
      <c r="F127234">
        <v>213500</v>
      </c>
      <c r="G127234">
        <v>0.371</v>
      </c>
      <c r="H127234">
        <v>395000</v>
      </c>
      <c r="I127234">
        <v>355800</v>
      </c>
    </row>
    <row r="127235" spans="1:9" x14ac:dyDescent="0.25">
      <c r="A127235" t="s">
        <v>584</v>
      </c>
      <c r="B127235" t="s">
        <v>591</v>
      </c>
      <c r="C127235">
        <v>53035090202</v>
      </c>
      <c r="D127235">
        <v>2018</v>
      </c>
      <c r="E127235">
        <v>111100</v>
      </c>
      <c r="F127235">
        <v>212700</v>
      </c>
      <c r="G127235">
        <v>0.33800000000000002</v>
      </c>
      <c r="H127235">
        <v>432200</v>
      </c>
      <c r="I127235">
        <v>386400</v>
      </c>
    </row>
    <row r="127236" spans="1:9" x14ac:dyDescent="0.25">
      <c r="A127236" t="s">
        <v>584</v>
      </c>
      <c r="B127236" t="s">
        <v>591</v>
      </c>
      <c r="C127236">
        <v>53035090202</v>
      </c>
      <c r="D127236">
        <v>2019</v>
      </c>
      <c r="E127236">
        <v>104300</v>
      </c>
      <c r="F127236">
        <v>201100</v>
      </c>
      <c r="G127236">
        <v>0.308</v>
      </c>
      <c r="H127236">
        <v>450600</v>
      </c>
      <c r="I127236">
        <v>402400</v>
      </c>
    </row>
    <row r="127237" spans="1:9" x14ac:dyDescent="0.25">
      <c r="A127237" t="s">
        <v>584</v>
      </c>
      <c r="B127237" t="s">
        <v>591</v>
      </c>
      <c r="C127237">
        <v>53035090202</v>
      </c>
      <c r="D127237">
        <v>2020</v>
      </c>
      <c r="E127237">
        <v>122800</v>
      </c>
      <c r="F127237">
        <v>236600</v>
      </c>
      <c r="G127237">
        <v>0.311</v>
      </c>
      <c r="H127237">
        <v>516900</v>
      </c>
      <c r="I127237">
        <v>465400</v>
      </c>
    </row>
    <row r="127238" spans="1:9" x14ac:dyDescent="0.25">
      <c r="A127238" t="s">
        <v>584</v>
      </c>
      <c r="B127238" t="s">
        <v>591</v>
      </c>
      <c r="C127238">
        <v>53035090202</v>
      </c>
      <c r="D127238">
        <v>2021</v>
      </c>
      <c r="E127238">
        <v>157000</v>
      </c>
      <c r="F127238">
        <v>303800</v>
      </c>
      <c r="G127238">
        <v>0.32600000000000001</v>
      </c>
      <c r="H127238">
        <v>640500</v>
      </c>
      <c r="I127238">
        <v>572800</v>
      </c>
    </row>
    <row r="127239" spans="1:9" x14ac:dyDescent="0.25">
      <c r="A127239" t="s">
        <v>584</v>
      </c>
      <c r="B127239" t="s">
        <v>591</v>
      </c>
      <c r="C127239">
        <v>53035090202</v>
      </c>
      <c r="D127239">
        <v>2022</v>
      </c>
      <c r="E127239">
        <v>150600</v>
      </c>
      <c r="F127239">
        <v>285400</v>
      </c>
      <c r="G127239">
        <v>0.29399999999999998</v>
      </c>
      <c r="H127239">
        <v>673100</v>
      </c>
      <c r="I127239">
        <v>600400</v>
      </c>
    </row>
    <row r="127240" spans="1:9" x14ac:dyDescent="0.25">
      <c r="A127240" t="s">
        <v>584</v>
      </c>
      <c r="B127240" t="s">
        <v>591</v>
      </c>
      <c r="C127240">
        <v>53035090400</v>
      </c>
      <c r="D127240">
        <v>2012</v>
      </c>
      <c r="E127240">
        <v>72500</v>
      </c>
      <c r="F127240">
        <v>131500</v>
      </c>
      <c r="G127240">
        <v>0.36499999999999999</v>
      </c>
      <c r="H127240">
        <v>275300</v>
      </c>
      <c r="I127240">
        <v>244000</v>
      </c>
    </row>
    <row r="127241" spans="1:9" x14ac:dyDescent="0.25">
      <c r="A127241" t="s">
        <v>584</v>
      </c>
      <c r="B127241" t="s">
        <v>591</v>
      </c>
      <c r="C127241">
        <v>53035090400</v>
      </c>
      <c r="D127241">
        <v>2013</v>
      </c>
      <c r="E127241">
        <v>77000</v>
      </c>
      <c r="F127241">
        <v>140200</v>
      </c>
      <c r="G127241">
        <v>0.38300000000000001</v>
      </c>
      <c r="H127241">
        <v>278700</v>
      </c>
      <c r="I127241">
        <v>248300</v>
      </c>
    </row>
    <row r="127242" spans="1:9" x14ac:dyDescent="0.25">
      <c r="A127242" t="s">
        <v>584</v>
      </c>
      <c r="B127242" t="s">
        <v>591</v>
      </c>
      <c r="C127242">
        <v>53035090400</v>
      </c>
      <c r="D127242">
        <v>2014</v>
      </c>
      <c r="E127242">
        <v>71800</v>
      </c>
      <c r="F127242">
        <v>130600</v>
      </c>
      <c r="G127242">
        <v>0.34300000000000003</v>
      </c>
      <c r="H127242">
        <v>291400</v>
      </c>
      <c r="I127242">
        <v>257000</v>
      </c>
    </row>
    <row r="127243" spans="1:9" x14ac:dyDescent="0.25">
      <c r="A127243" t="s">
        <v>584</v>
      </c>
      <c r="B127243" t="s">
        <v>591</v>
      </c>
      <c r="C127243">
        <v>53035090400</v>
      </c>
      <c r="D127243">
        <v>2015</v>
      </c>
      <c r="E127243">
        <v>76600</v>
      </c>
      <c r="F127243">
        <v>139000</v>
      </c>
      <c r="G127243">
        <v>0.34799999999999998</v>
      </c>
      <c r="H127243">
        <v>306400</v>
      </c>
      <c r="I127243">
        <v>270900</v>
      </c>
    </row>
    <row r="127244" spans="1:9" x14ac:dyDescent="0.25">
      <c r="A127244" t="s">
        <v>584</v>
      </c>
      <c r="B127244" t="s">
        <v>591</v>
      </c>
      <c r="C127244">
        <v>53035090400</v>
      </c>
      <c r="D127244">
        <v>2016</v>
      </c>
      <c r="E127244">
        <v>83000</v>
      </c>
      <c r="F127244">
        <v>150400</v>
      </c>
      <c r="G127244">
        <v>0.33300000000000002</v>
      </c>
      <c r="H127244">
        <v>345400</v>
      </c>
      <c r="I127244">
        <v>307500</v>
      </c>
    </row>
    <row r="127245" spans="1:9" x14ac:dyDescent="0.25">
      <c r="A127245" t="s">
        <v>584</v>
      </c>
      <c r="B127245" t="s">
        <v>591</v>
      </c>
      <c r="C127245">
        <v>53035090400</v>
      </c>
      <c r="D127245">
        <v>2017</v>
      </c>
      <c r="E127245">
        <v>93200</v>
      </c>
      <c r="F127245">
        <v>168500</v>
      </c>
      <c r="G127245">
        <v>0.35799999999999998</v>
      </c>
      <c r="H127245">
        <v>359800</v>
      </c>
      <c r="I127245">
        <v>319700</v>
      </c>
    </row>
    <row r="127246" spans="1:9" x14ac:dyDescent="0.25">
      <c r="A127246" t="s">
        <v>584</v>
      </c>
      <c r="B127246" t="s">
        <v>591</v>
      </c>
      <c r="C127246">
        <v>53035090400</v>
      </c>
      <c r="D127246">
        <v>2018</v>
      </c>
      <c r="E127246">
        <v>94600</v>
      </c>
      <c r="F127246">
        <v>171100</v>
      </c>
      <c r="G127246">
        <v>0.318</v>
      </c>
      <c r="H127246">
        <v>412500</v>
      </c>
      <c r="I127246">
        <v>365300</v>
      </c>
    </row>
    <row r="127247" spans="1:9" x14ac:dyDescent="0.25">
      <c r="A127247" t="s">
        <v>584</v>
      </c>
      <c r="B127247" t="s">
        <v>591</v>
      </c>
      <c r="C127247">
        <v>53035090400</v>
      </c>
      <c r="D127247">
        <v>2019</v>
      </c>
      <c r="E127247">
        <v>97800</v>
      </c>
      <c r="F127247">
        <v>175200</v>
      </c>
      <c r="G127247">
        <v>0.32400000000000001</v>
      </c>
      <c r="H127247">
        <v>415000</v>
      </c>
      <c r="I127247">
        <v>366500</v>
      </c>
    </row>
    <row r="127248" spans="1:9" x14ac:dyDescent="0.25">
      <c r="A127248" t="s">
        <v>584</v>
      </c>
      <c r="B127248" t="s">
        <v>591</v>
      </c>
      <c r="C127248">
        <v>53035090400</v>
      </c>
      <c r="D127248">
        <v>2020</v>
      </c>
      <c r="E127248">
        <v>108800</v>
      </c>
      <c r="F127248">
        <v>197100</v>
      </c>
      <c r="G127248">
        <v>0.32</v>
      </c>
      <c r="H127248">
        <v>469800</v>
      </c>
      <c r="I127248">
        <v>416700</v>
      </c>
    </row>
    <row r="127249" spans="1:9" x14ac:dyDescent="0.25">
      <c r="A127249" t="s">
        <v>584</v>
      </c>
      <c r="B127249" t="s">
        <v>591</v>
      </c>
      <c r="C127249">
        <v>53035090400</v>
      </c>
      <c r="D127249">
        <v>2021</v>
      </c>
      <c r="E127249">
        <v>121500</v>
      </c>
      <c r="F127249">
        <v>219700</v>
      </c>
      <c r="G127249">
        <v>0.312</v>
      </c>
      <c r="H127249">
        <v>540900</v>
      </c>
      <c r="I127249">
        <v>477600</v>
      </c>
    </row>
    <row r="127250" spans="1:9" x14ac:dyDescent="0.25">
      <c r="A127250" t="s">
        <v>584</v>
      </c>
      <c r="B127250" t="s">
        <v>591</v>
      </c>
      <c r="C127250">
        <v>53035090400</v>
      </c>
      <c r="D127250">
        <v>2022</v>
      </c>
      <c r="E127250">
        <v>147400</v>
      </c>
      <c r="F127250">
        <v>266900</v>
      </c>
      <c r="G127250">
        <v>0.32400000000000001</v>
      </c>
      <c r="H127250">
        <v>633400</v>
      </c>
      <c r="I127250">
        <v>562000</v>
      </c>
    </row>
    <row r="127251" spans="1:9" x14ac:dyDescent="0.25">
      <c r="A127251" t="s">
        <v>584</v>
      </c>
      <c r="B127251" t="s">
        <v>591</v>
      </c>
      <c r="C127251">
        <v>53035090501</v>
      </c>
      <c r="D127251">
        <v>2012</v>
      </c>
      <c r="E127251">
        <v>104700</v>
      </c>
      <c r="F127251">
        <v>377600</v>
      </c>
      <c r="G127251">
        <v>0.36599999999999999</v>
      </c>
      <c r="H127251">
        <v>363700</v>
      </c>
      <c r="I127251">
        <v>274500</v>
      </c>
    </row>
    <row r="127252" spans="1:9" x14ac:dyDescent="0.25">
      <c r="A127252" t="s">
        <v>584</v>
      </c>
      <c r="B127252" t="s">
        <v>591</v>
      </c>
      <c r="C127252">
        <v>53035090501</v>
      </c>
      <c r="D127252">
        <v>2013</v>
      </c>
      <c r="E127252">
        <v>98200</v>
      </c>
      <c r="F127252">
        <v>354400</v>
      </c>
      <c r="G127252">
        <v>0.33400000000000002</v>
      </c>
      <c r="H127252">
        <v>367900</v>
      </c>
      <c r="I127252">
        <v>281200</v>
      </c>
    </row>
    <row r="127253" spans="1:9" x14ac:dyDescent="0.25">
      <c r="A127253" t="s">
        <v>584</v>
      </c>
      <c r="B127253" t="s">
        <v>591</v>
      </c>
      <c r="C127253">
        <v>53035090501</v>
      </c>
      <c r="D127253">
        <v>2014</v>
      </c>
      <c r="E127253">
        <v>101000</v>
      </c>
      <c r="F127253">
        <v>365100</v>
      </c>
      <c r="G127253">
        <v>0.316</v>
      </c>
      <c r="H127253">
        <v>397300</v>
      </c>
      <c r="I127253">
        <v>302700</v>
      </c>
    </row>
    <row r="127254" spans="1:9" x14ac:dyDescent="0.25">
      <c r="A127254" t="s">
        <v>584</v>
      </c>
      <c r="B127254" t="s">
        <v>591</v>
      </c>
      <c r="C127254">
        <v>53035090501</v>
      </c>
      <c r="D127254">
        <v>2015</v>
      </c>
      <c r="E127254">
        <v>110500</v>
      </c>
      <c r="F127254">
        <v>393000</v>
      </c>
      <c r="G127254">
        <v>0.33900000000000002</v>
      </c>
      <c r="H127254">
        <v>407800</v>
      </c>
      <c r="I127254">
        <v>311000</v>
      </c>
    </row>
    <row r="127255" spans="1:9" x14ac:dyDescent="0.25">
      <c r="A127255" t="s">
        <v>584</v>
      </c>
      <c r="B127255" t="s">
        <v>591</v>
      </c>
      <c r="C127255">
        <v>53035090501</v>
      </c>
      <c r="D127255">
        <v>2016</v>
      </c>
      <c r="E127255">
        <v>116700</v>
      </c>
      <c r="F127255">
        <v>417000</v>
      </c>
      <c r="G127255">
        <v>0.32100000000000001</v>
      </c>
      <c r="H127255">
        <v>452200</v>
      </c>
      <c r="I127255">
        <v>345500</v>
      </c>
    </row>
    <row r="127256" spans="1:9" x14ac:dyDescent="0.25">
      <c r="A127256" t="s">
        <v>584</v>
      </c>
      <c r="B127256" t="s">
        <v>591</v>
      </c>
      <c r="C127256">
        <v>53035090501</v>
      </c>
      <c r="D127256">
        <v>2017</v>
      </c>
      <c r="E127256">
        <v>126900</v>
      </c>
      <c r="F127256">
        <v>449800</v>
      </c>
      <c r="G127256">
        <v>0.33200000000000002</v>
      </c>
      <c r="H127256">
        <v>479600</v>
      </c>
      <c r="I127256">
        <v>363100</v>
      </c>
    </row>
    <row r="127257" spans="1:9" x14ac:dyDescent="0.25">
      <c r="A127257" t="s">
        <v>584</v>
      </c>
      <c r="B127257" t="s">
        <v>591</v>
      </c>
      <c r="C127257">
        <v>53035090501</v>
      </c>
      <c r="D127257">
        <v>2018</v>
      </c>
      <c r="E127257">
        <v>145400</v>
      </c>
      <c r="F127257">
        <v>521300</v>
      </c>
      <c r="G127257">
        <v>0.34599999999999997</v>
      </c>
      <c r="H127257">
        <v>527200</v>
      </c>
      <c r="I127257">
        <v>396600</v>
      </c>
    </row>
    <row r="127258" spans="1:9" x14ac:dyDescent="0.25">
      <c r="A127258" t="s">
        <v>584</v>
      </c>
      <c r="B127258" t="s">
        <v>591</v>
      </c>
      <c r="C127258">
        <v>53035090501</v>
      </c>
      <c r="D127258">
        <v>2019</v>
      </c>
      <c r="E127258">
        <v>130800</v>
      </c>
      <c r="F127258">
        <v>466600</v>
      </c>
      <c r="G127258">
        <v>0.309</v>
      </c>
      <c r="H127258">
        <v>534800</v>
      </c>
      <c r="I127258">
        <v>401400</v>
      </c>
    </row>
    <row r="127259" spans="1:9" x14ac:dyDescent="0.25">
      <c r="A127259" t="s">
        <v>584</v>
      </c>
      <c r="B127259" t="s">
        <v>591</v>
      </c>
      <c r="C127259">
        <v>53035090501</v>
      </c>
      <c r="D127259">
        <v>2020</v>
      </c>
      <c r="E127259">
        <v>145500</v>
      </c>
      <c r="F127259">
        <v>516300</v>
      </c>
      <c r="G127259">
        <v>0.3</v>
      </c>
      <c r="H127259">
        <v>613500</v>
      </c>
      <c r="I127259">
        <v>460800</v>
      </c>
    </row>
    <row r="127260" spans="1:9" x14ac:dyDescent="0.25">
      <c r="A127260" t="s">
        <v>584</v>
      </c>
      <c r="B127260" t="s">
        <v>591</v>
      </c>
      <c r="C127260">
        <v>53035090501</v>
      </c>
      <c r="D127260">
        <v>2021</v>
      </c>
      <c r="E127260">
        <v>196800</v>
      </c>
      <c r="F127260">
        <v>696100</v>
      </c>
      <c r="G127260">
        <v>0.34899999999999998</v>
      </c>
      <c r="H127260">
        <v>703300</v>
      </c>
      <c r="I127260">
        <v>525800</v>
      </c>
    </row>
    <row r="127261" spans="1:9" x14ac:dyDescent="0.25">
      <c r="A127261" t="s">
        <v>584</v>
      </c>
      <c r="B127261" t="s">
        <v>591</v>
      </c>
      <c r="C127261">
        <v>53035090501</v>
      </c>
      <c r="D127261">
        <v>2022</v>
      </c>
      <c r="E127261">
        <v>232300</v>
      </c>
      <c r="F127261">
        <v>830000</v>
      </c>
      <c r="G127261">
        <v>0.32700000000000001</v>
      </c>
      <c r="H127261">
        <v>897900</v>
      </c>
      <c r="I127261">
        <v>680100</v>
      </c>
    </row>
    <row r="127262" spans="1:9" x14ac:dyDescent="0.25">
      <c r="A127262" t="s">
        <v>584</v>
      </c>
      <c r="B127262" t="s">
        <v>591</v>
      </c>
      <c r="C127262">
        <v>53035090502</v>
      </c>
      <c r="D127262">
        <v>2012</v>
      </c>
      <c r="E127262">
        <v>91400</v>
      </c>
      <c r="F127262">
        <v>317200</v>
      </c>
      <c r="G127262">
        <v>0.35599999999999998</v>
      </c>
      <c r="H127262">
        <v>309400</v>
      </c>
      <c r="I127262">
        <v>254700</v>
      </c>
    </row>
    <row r="127263" spans="1:9" x14ac:dyDescent="0.25">
      <c r="A127263" t="s">
        <v>584</v>
      </c>
      <c r="B127263" t="s">
        <v>591</v>
      </c>
      <c r="C127263">
        <v>53035090502</v>
      </c>
      <c r="D127263">
        <v>2013</v>
      </c>
      <c r="E127263">
        <v>79900</v>
      </c>
      <c r="F127263">
        <v>280700</v>
      </c>
      <c r="G127263">
        <v>0.30199999999999999</v>
      </c>
      <c r="H127263">
        <v>317600</v>
      </c>
      <c r="I127263">
        <v>263500</v>
      </c>
    </row>
    <row r="127264" spans="1:9" x14ac:dyDescent="0.25">
      <c r="A127264" t="s">
        <v>584</v>
      </c>
      <c r="B127264" t="s">
        <v>591</v>
      </c>
      <c r="C127264">
        <v>53035090502</v>
      </c>
      <c r="D127264">
        <v>2014</v>
      </c>
      <c r="E127264">
        <v>79500</v>
      </c>
      <c r="F127264">
        <v>281500</v>
      </c>
      <c r="G127264">
        <v>0.29299999999999998</v>
      </c>
      <c r="H127264">
        <v>323900</v>
      </c>
      <c r="I127264">
        <v>269000</v>
      </c>
    </row>
    <row r="127265" spans="1:9" x14ac:dyDescent="0.25">
      <c r="A127265" t="s">
        <v>584</v>
      </c>
      <c r="B127265" t="s">
        <v>591</v>
      </c>
      <c r="C127265">
        <v>53035090502</v>
      </c>
      <c r="D127265">
        <v>2015</v>
      </c>
      <c r="E127265">
        <v>84200</v>
      </c>
      <c r="F127265">
        <v>296800</v>
      </c>
      <c r="G127265">
        <v>0.28799999999999998</v>
      </c>
      <c r="H127265">
        <v>347900</v>
      </c>
      <c r="I127265">
        <v>290100</v>
      </c>
    </row>
    <row r="127266" spans="1:9" x14ac:dyDescent="0.25">
      <c r="A127266" t="s">
        <v>584</v>
      </c>
      <c r="B127266" t="s">
        <v>591</v>
      </c>
      <c r="C127266">
        <v>53035090502</v>
      </c>
      <c r="D127266">
        <v>2016</v>
      </c>
      <c r="E127266">
        <v>90300</v>
      </c>
      <c r="F127266">
        <v>315900</v>
      </c>
      <c r="G127266">
        <v>0.29399999999999998</v>
      </c>
      <c r="H127266">
        <v>366500</v>
      </c>
      <c r="I127266">
        <v>304400</v>
      </c>
    </row>
    <row r="127267" spans="1:9" x14ac:dyDescent="0.25">
      <c r="A127267" t="s">
        <v>584</v>
      </c>
      <c r="B127267" t="s">
        <v>591</v>
      </c>
      <c r="C127267">
        <v>53035090502</v>
      </c>
      <c r="D127267">
        <v>2017</v>
      </c>
      <c r="E127267">
        <v>98200</v>
      </c>
      <c r="F127267">
        <v>344600</v>
      </c>
      <c r="G127267">
        <v>0.28999999999999998</v>
      </c>
      <c r="H127267">
        <v>404300</v>
      </c>
      <c r="I127267">
        <v>336500</v>
      </c>
    </row>
    <row r="127268" spans="1:9" x14ac:dyDescent="0.25">
      <c r="A127268" t="s">
        <v>584</v>
      </c>
      <c r="B127268" t="s">
        <v>591</v>
      </c>
      <c r="C127268">
        <v>53035090502</v>
      </c>
      <c r="D127268">
        <v>2018</v>
      </c>
      <c r="E127268">
        <v>109500</v>
      </c>
      <c r="F127268">
        <v>381300</v>
      </c>
      <c r="G127268">
        <v>0.29899999999999999</v>
      </c>
      <c r="H127268">
        <v>439000</v>
      </c>
      <c r="I127268">
        <v>362600</v>
      </c>
    </row>
    <row r="127269" spans="1:9" x14ac:dyDescent="0.25">
      <c r="A127269" t="s">
        <v>584</v>
      </c>
      <c r="B127269" t="s">
        <v>591</v>
      </c>
      <c r="C127269">
        <v>53035090502</v>
      </c>
      <c r="D127269">
        <v>2019</v>
      </c>
      <c r="E127269">
        <v>120700</v>
      </c>
      <c r="F127269">
        <v>422400</v>
      </c>
      <c r="G127269">
        <v>0.309</v>
      </c>
      <c r="H127269">
        <v>470500</v>
      </c>
      <c r="I127269">
        <v>387200</v>
      </c>
    </row>
    <row r="127270" spans="1:9" x14ac:dyDescent="0.25">
      <c r="A127270" t="s">
        <v>584</v>
      </c>
      <c r="B127270" t="s">
        <v>591</v>
      </c>
      <c r="C127270">
        <v>53035090502</v>
      </c>
      <c r="D127270">
        <v>2020</v>
      </c>
      <c r="E127270">
        <v>118400</v>
      </c>
      <c r="F127270">
        <v>417400</v>
      </c>
      <c r="G127270">
        <v>0.28299999999999997</v>
      </c>
      <c r="H127270">
        <v>503700</v>
      </c>
      <c r="I127270">
        <v>415600</v>
      </c>
    </row>
    <row r="127271" spans="1:9" x14ac:dyDescent="0.25">
      <c r="A127271" t="s">
        <v>584</v>
      </c>
      <c r="B127271" t="s">
        <v>591</v>
      </c>
      <c r="C127271">
        <v>53035090502</v>
      </c>
      <c r="D127271">
        <v>2021</v>
      </c>
      <c r="E127271">
        <v>135800</v>
      </c>
      <c r="F127271">
        <v>479800</v>
      </c>
      <c r="G127271">
        <v>0.26900000000000002</v>
      </c>
      <c r="H127271">
        <v>613200</v>
      </c>
      <c r="I127271">
        <v>502300</v>
      </c>
    </row>
    <row r="127272" spans="1:9" x14ac:dyDescent="0.25">
      <c r="A127272" t="s">
        <v>584</v>
      </c>
      <c r="B127272" t="s">
        <v>591</v>
      </c>
      <c r="C127272">
        <v>53035090502</v>
      </c>
      <c r="D127272">
        <v>2022</v>
      </c>
      <c r="E127272">
        <v>180900</v>
      </c>
      <c r="F127272">
        <v>628100</v>
      </c>
      <c r="G127272">
        <v>0.32300000000000001</v>
      </c>
      <c r="H127272">
        <v>675300</v>
      </c>
      <c r="I127272">
        <v>555800</v>
      </c>
    </row>
    <row r="127273" spans="1:9" x14ac:dyDescent="0.25">
      <c r="A127273" t="s">
        <v>584</v>
      </c>
      <c r="B127273" t="s">
        <v>591</v>
      </c>
      <c r="C127273">
        <v>53035090700</v>
      </c>
      <c r="D127273">
        <v>2012</v>
      </c>
      <c r="E127273">
        <v>189700</v>
      </c>
      <c r="F127273">
        <v>307500</v>
      </c>
      <c r="G127273">
        <v>0.48599999999999999</v>
      </c>
      <c r="H127273">
        <v>480700</v>
      </c>
      <c r="I127273">
        <v>485300</v>
      </c>
    </row>
    <row r="127274" spans="1:9" x14ac:dyDescent="0.25">
      <c r="A127274" t="s">
        <v>584</v>
      </c>
      <c r="B127274" t="s">
        <v>591</v>
      </c>
      <c r="C127274">
        <v>53035090700</v>
      </c>
      <c r="D127274">
        <v>2013</v>
      </c>
      <c r="E127274">
        <v>185800</v>
      </c>
      <c r="F127274">
        <v>300300</v>
      </c>
      <c r="G127274">
        <v>0.45600000000000002</v>
      </c>
      <c r="H127274">
        <v>498600</v>
      </c>
      <c r="I127274">
        <v>504500</v>
      </c>
    </row>
    <row r="127275" spans="1:9" x14ac:dyDescent="0.25">
      <c r="A127275" t="s">
        <v>584</v>
      </c>
      <c r="B127275" t="s">
        <v>591</v>
      </c>
      <c r="C127275">
        <v>53035090700</v>
      </c>
      <c r="D127275">
        <v>2014</v>
      </c>
      <c r="E127275">
        <v>191000</v>
      </c>
      <c r="F127275">
        <v>312700</v>
      </c>
      <c r="G127275">
        <v>0.47099999999999997</v>
      </c>
      <c r="H127275">
        <v>507200</v>
      </c>
      <c r="I127275">
        <v>505300</v>
      </c>
    </row>
    <row r="127276" spans="1:9" x14ac:dyDescent="0.25">
      <c r="A127276" t="s">
        <v>584</v>
      </c>
      <c r="B127276" t="s">
        <v>591</v>
      </c>
      <c r="C127276">
        <v>53035090700</v>
      </c>
      <c r="D127276">
        <v>2015</v>
      </c>
      <c r="E127276">
        <v>225100</v>
      </c>
      <c r="F127276">
        <v>368200</v>
      </c>
      <c r="G127276">
        <v>0.47</v>
      </c>
      <c r="H127276">
        <v>588600</v>
      </c>
      <c r="I127276">
        <v>595600</v>
      </c>
    </row>
    <row r="127277" spans="1:9" x14ac:dyDescent="0.25">
      <c r="A127277" t="s">
        <v>584</v>
      </c>
      <c r="B127277" t="s">
        <v>591</v>
      </c>
      <c r="C127277">
        <v>53035090700</v>
      </c>
      <c r="D127277">
        <v>2016</v>
      </c>
      <c r="E127277">
        <v>246300</v>
      </c>
      <c r="F127277">
        <v>401700</v>
      </c>
      <c r="G127277">
        <v>0.47699999999999998</v>
      </c>
      <c r="H127277">
        <v>635800</v>
      </c>
      <c r="I127277">
        <v>639100</v>
      </c>
    </row>
    <row r="127278" spans="1:9" x14ac:dyDescent="0.25">
      <c r="A127278" t="s">
        <v>584</v>
      </c>
      <c r="B127278" t="s">
        <v>591</v>
      </c>
      <c r="C127278">
        <v>53035090700</v>
      </c>
      <c r="D127278">
        <v>2017</v>
      </c>
      <c r="E127278">
        <v>261900</v>
      </c>
      <c r="F127278">
        <v>427900</v>
      </c>
      <c r="G127278">
        <v>0.434</v>
      </c>
      <c r="H127278">
        <v>744500</v>
      </c>
      <c r="I127278">
        <v>753200</v>
      </c>
    </row>
    <row r="127279" spans="1:9" x14ac:dyDescent="0.25">
      <c r="A127279" t="s">
        <v>584</v>
      </c>
      <c r="B127279" t="s">
        <v>591</v>
      </c>
      <c r="C127279">
        <v>53035090700</v>
      </c>
      <c r="D127279">
        <v>2018</v>
      </c>
      <c r="E127279">
        <v>247000</v>
      </c>
      <c r="F127279">
        <v>403300</v>
      </c>
      <c r="G127279">
        <v>0.40200000000000002</v>
      </c>
      <c r="H127279">
        <v>764700</v>
      </c>
      <c r="I127279">
        <v>765200</v>
      </c>
    </row>
    <row r="127280" spans="1:9" x14ac:dyDescent="0.25">
      <c r="A127280" t="s">
        <v>584</v>
      </c>
      <c r="B127280" t="s">
        <v>591</v>
      </c>
      <c r="C127280">
        <v>53035090700</v>
      </c>
      <c r="D127280">
        <v>2019</v>
      </c>
      <c r="E127280">
        <v>305600</v>
      </c>
      <c r="F127280">
        <v>501600</v>
      </c>
      <c r="G127280">
        <v>0.46300000000000002</v>
      </c>
      <c r="H127280">
        <v>813800</v>
      </c>
      <c r="I127280">
        <v>819200</v>
      </c>
    </row>
    <row r="127281" spans="1:9" x14ac:dyDescent="0.25">
      <c r="A127281" t="s">
        <v>584</v>
      </c>
      <c r="B127281" t="s">
        <v>591</v>
      </c>
      <c r="C127281">
        <v>53035090700</v>
      </c>
      <c r="D127281">
        <v>2020</v>
      </c>
      <c r="E127281">
        <v>305100</v>
      </c>
      <c r="F127281">
        <v>493000</v>
      </c>
      <c r="G127281">
        <v>0.40699999999999997</v>
      </c>
      <c r="H127281">
        <v>904800</v>
      </c>
      <c r="I127281">
        <v>930100</v>
      </c>
    </row>
    <row r="127282" spans="1:9" x14ac:dyDescent="0.25">
      <c r="A127282" t="s">
        <v>584</v>
      </c>
      <c r="B127282" t="s">
        <v>591</v>
      </c>
      <c r="C127282">
        <v>53035090700</v>
      </c>
      <c r="D127282">
        <v>2021</v>
      </c>
      <c r="E127282">
        <v>383200</v>
      </c>
      <c r="F127282">
        <v>621500</v>
      </c>
      <c r="G127282">
        <v>0.42699999999999999</v>
      </c>
      <c r="H127282">
        <v>1091300</v>
      </c>
      <c r="I127282">
        <v>1112900</v>
      </c>
    </row>
    <row r="127283" spans="1:9" x14ac:dyDescent="0.25">
      <c r="A127283" t="s">
        <v>584</v>
      </c>
      <c r="B127283" t="s">
        <v>591</v>
      </c>
      <c r="C127283">
        <v>53035090700</v>
      </c>
      <c r="D127283">
        <v>2022</v>
      </c>
      <c r="E127283">
        <v>437800</v>
      </c>
      <c r="F127283">
        <v>716900</v>
      </c>
      <c r="G127283">
        <v>0.44</v>
      </c>
      <c r="H127283">
        <v>1239900</v>
      </c>
      <c r="I127283">
        <v>1238200</v>
      </c>
    </row>
    <row r="127284" spans="1:9" x14ac:dyDescent="0.25">
      <c r="A127284" t="s">
        <v>584</v>
      </c>
      <c r="B127284" t="s">
        <v>591</v>
      </c>
      <c r="C127284">
        <v>53035090800</v>
      </c>
      <c r="D127284">
        <v>2012</v>
      </c>
      <c r="E127284">
        <v>176800</v>
      </c>
      <c r="F127284">
        <v>281300</v>
      </c>
      <c r="G127284">
        <v>0.46800000000000003</v>
      </c>
      <c r="H127284">
        <v>473000</v>
      </c>
      <c r="I127284">
        <v>477400</v>
      </c>
    </row>
    <row r="127285" spans="1:9" x14ac:dyDescent="0.25">
      <c r="A127285" t="s">
        <v>584</v>
      </c>
      <c r="B127285" t="s">
        <v>591</v>
      </c>
      <c r="C127285">
        <v>53035090800</v>
      </c>
      <c r="D127285">
        <v>2013</v>
      </c>
      <c r="E127285">
        <v>174400</v>
      </c>
      <c r="F127285">
        <v>282000</v>
      </c>
      <c r="G127285">
        <v>0.47199999999999998</v>
      </c>
      <c r="H127285">
        <v>463800</v>
      </c>
      <c r="I127285">
        <v>471900</v>
      </c>
    </row>
    <row r="127286" spans="1:9" x14ac:dyDescent="0.25">
      <c r="A127286" t="s">
        <v>584</v>
      </c>
      <c r="B127286" t="s">
        <v>591</v>
      </c>
      <c r="C127286">
        <v>53035090800</v>
      </c>
      <c r="D127286">
        <v>2014</v>
      </c>
      <c r="E127286">
        <v>169400</v>
      </c>
      <c r="F127286">
        <v>273200</v>
      </c>
      <c r="G127286">
        <v>0.42899999999999999</v>
      </c>
      <c r="H127286">
        <v>498500</v>
      </c>
      <c r="I127286">
        <v>502400</v>
      </c>
    </row>
    <row r="127287" spans="1:9" x14ac:dyDescent="0.25">
      <c r="A127287" t="s">
        <v>584</v>
      </c>
      <c r="B127287" t="s">
        <v>591</v>
      </c>
      <c r="C127287">
        <v>53035090800</v>
      </c>
      <c r="D127287">
        <v>2015</v>
      </c>
      <c r="E127287">
        <v>195400</v>
      </c>
      <c r="F127287">
        <v>312100</v>
      </c>
      <c r="G127287">
        <v>0.45400000000000001</v>
      </c>
      <c r="H127287">
        <v>532200</v>
      </c>
      <c r="I127287">
        <v>542000</v>
      </c>
    </row>
    <row r="127288" spans="1:9" x14ac:dyDescent="0.25">
      <c r="A127288" t="s">
        <v>584</v>
      </c>
      <c r="B127288" t="s">
        <v>591</v>
      </c>
      <c r="C127288">
        <v>53035090800</v>
      </c>
      <c r="D127288">
        <v>2016</v>
      </c>
      <c r="E127288">
        <v>227700</v>
      </c>
      <c r="F127288">
        <v>369800</v>
      </c>
      <c r="G127288">
        <v>0.45600000000000002</v>
      </c>
      <c r="H127288">
        <v>620400</v>
      </c>
      <c r="I127288">
        <v>631300</v>
      </c>
    </row>
    <row r="127289" spans="1:9" x14ac:dyDescent="0.25">
      <c r="A127289" t="s">
        <v>584</v>
      </c>
      <c r="B127289" t="s">
        <v>591</v>
      </c>
      <c r="C127289">
        <v>53035090800</v>
      </c>
      <c r="D127289">
        <v>2017</v>
      </c>
      <c r="E127289">
        <v>226600</v>
      </c>
      <c r="F127289">
        <v>364200</v>
      </c>
      <c r="G127289">
        <v>0.41699999999999998</v>
      </c>
      <c r="H127289">
        <v>675800</v>
      </c>
      <c r="I127289">
        <v>686100</v>
      </c>
    </row>
    <row r="127290" spans="1:9" x14ac:dyDescent="0.25">
      <c r="A127290" t="s">
        <v>584</v>
      </c>
      <c r="B127290" t="s">
        <v>591</v>
      </c>
      <c r="C127290">
        <v>53035090800</v>
      </c>
      <c r="D127290">
        <v>2018</v>
      </c>
      <c r="E127290">
        <v>248300</v>
      </c>
      <c r="F127290">
        <v>400500</v>
      </c>
      <c r="G127290">
        <v>0.42599999999999999</v>
      </c>
      <c r="H127290">
        <v>730400</v>
      </c>
      <c r="I127290">
        <v>739300</v>
      </c>
    </row>
    <row r="127291" spans="1:9" x14ac:dyDescent="0.25">
      <c r="A127291" t="s">
        <v>584</v>
      </c>
      <c r="B127291" t="s">
        <v>591</v>
      </c>
      <c r="C127291">
        <v>53035090800</v>
      </c>
      <c r="D127291">
        <v>2019</v>
      </c>
      <c r="E127291">
        <v>308200</v>
      </c>
      <c r="F127291">
        <v>495700</v>
      </c>
      <c r="G127291">
        <v>0.48699999999999999</v>
      </c>
      <c r="H127291">
        <v>786100</v>
      </c>
      <c r="I127291">
        <v>802900</v>
      </c>
    </row>
    <row r="127292" spans="1:9" x14ac:dyDescent="0.25">
      <c r="A127292" t="s">
        <v>584</v>
      </c>
      <c r="B127292" t="s">
        <v>591</v>
      </c>
      <c r="C127292">
        <v>53035090800</v>
      </c>
      <c r="D127292">
        <v>2020</v>
      </c>
      <c r="E127292">
        <v>286200</v>
      </c>
      <c r="F127292">
        <v>457800</v>
      </c>
      <c r="G127292">
        <v>0.41099999999999998</v>
      </c>
      <c r="H127292">
        <v>860200</v>
      </c>
      <c r="I127292">
        <v>879800</v>
      </c>
    </row>
    <row r="127293" spans="1:9" x14ac:dyDescent="0.25">
      <c r="A127293" t="s">
        <v>584</v>
      </c>
      <c r="B127293" t="s">
        <v>591</v>
      </c>
      <c r="C127293">
        <v>53035090800</v>
      </c>
      <c r="D127293">
        <v>2021</v>
      </c>
      <c r="E127293">
        <v>327800</v>
      </c>
      <c r="F127293">
        <v>527600</v>
      </c>
      <c r="G127293">
        <v>0.40300000000000002</v>
      </c>
      <c r="H127293">
        <v>1004600</v>
      </c>
      <c r="I127293">
        <v>1027600</v>
      </c>
    </row>
    <row r="127294" spans="1:9" x14ac:dyDescent="0.25">
      <c r="A127294" t="s">
        <v>584</v>
      </c>
      <c r="B127294" t="s">
        <v>591</v>
      </c>
      <c r="C127294">
        <v>53035090800</v>
      </c>
      <c r="D127294">
        <v>2022</v>
      </c>
      <c r="E127294">
        <v>380200</v>
      </c>
      <c r="F127294">
        <v>609600</v>
      </c>
      <c r="G127294">
        <v>0.42099999999999999</v>
      </c>
      <c r="H127294">
        <v>1138900</v>
      </c>
      <c r="I127294">
        <v>1143100</v>
      </c>
    </row>
    <row r="127295" spans="1:9" x14ac:dyDescent="0.25">
      <c r="A127295" t="s">
        <v>584</v>
      </c>
      <c r="B127295" t="s">
        <v>591</v>
      </c>
      <c r="C127295">
        <v>53035090900</v>
      </c>
      <c r="D127295">
        <v>2012</v>
      </c>
      <c r="E127295">
        <v>178000</v>
      </c>
      <c r="F127295">
        <v>490200</v>
      </c>
      <c r="G127295">
        <v>0.433</v>
      </c>
      <c r="H127295">
        <v>473500</v>
      </c>
      <c r="I127295">
        <v>437800</v>
      </c>
    </row>
    <row r="127296" spans="1:9" x14ac:dyDescent="0.25">
      <c r="A127296" t="s">
        <v>584</v>
      </c>
      <c r="B127296" t="s">
        <v>591</v>
      </c>
      <c r="C127296">
        <v>53035090900</v>
      </c>
      <c r="D127296">
        <v>2013</v>
      </c>
      <c r="E127296">
        <v>200500</v>
      </c>
      <c r="F127296">
        <v>561700</v>
      </c>
      <c r="G127296">
        <v>0.45600000000000002</v>
      </c>
      <c r="H127296">
        <v>504300</v>
      </c>
      <c r="I127296">
        <v>470000</v>
      </c>
    </row>
    <row r="127297" spans="1:9" x14ac:dyDescent="0.25">
      <c r="A127297" t="s">
        <v>584</v>
      </c>
      <c r="B127297" t="s">
        <v>591</v>
      </c>
      <c r="C127297">
        <v>53035090900</v>
      </c>
      <c r="D127297">
        <v>2014</v>
      </c>
      <c r="E127297">
        <v>215500</v>
      </c>
      <c r="F127297">
        <v>595800</v>
      </c>
      <c r="G127297">
        <v>0.43099999999999999</v>
      </c>
      <c r="H127297">
        <v>580300</v>
      </c>
      <c r="I127297">
        <v>531400</v>
      </c>
    </row>
    <row r="127298" spans="1:9" x14ac:dyDescent="0.25">
      <c r="A127298" t="s">
        <v>584</v>
      </c>
      <c r="B127298" t="s">
        <v>591</v>
      </c>
      <c r="C127298">
        <v>53035090900</v>
      </c>
      <c r="D127298">
        <v>2015</v>
      </c>
      <c r="E127298">
        <v>238000</v>
      </c>
      <c r="F127298">
        <v>661700</v>
      </c>
      <c r="G127298">
        <v>0.43099999999999999</v>
      </c>
      <c r="H127298">
        <v>638900</v>
      </c>
      <c r="I127298">
        <v>590300</v>
      </c>
    </row>
    <row r="127299" spans="1:9" x14ac:dyDescent="0.25">
      <c r="A127299" t="s">
        <v>584</v>
      </c>
      <c r="B127299" t="s">
        <v>591</v>
      </c>
      <c r="C127299">
        <v>53035090900</v>
      </c>
      <c r="D127299">
        <v>2016</v>
      </c>
      <c r="E127299">
        <v>267100</v>
      </c>
      <c r="F127299">
        <v>743100</v>
      </c>
      <c r="G127299">
        <v>0.44800000000000001</v>
      </c>
      <c r="H127299">
        <v>688900</v>
      </c>
      <c r="I127299">
        <v>635100</v>
      </c>
    </row>
    <row r="127300" spans="1:9" x14ac:dyDescent="0.25">
      <c r="A127300" t="s">
        <v>584</v>
      </c>
      <c r="B127300" t="s">
        <v>591</v>
      </c>
      <c r="C127300">
        <v>53035090900</v>
      </c>
      <c r="D127300">
        <v>2017</v>
      </c>
      <c r="E127300">
        <v>282000</v>
      </c>
      <c r="F127300">
        <v>777000</v>
      </c>
      <c r="G127300">
        <v>0.42199999999999999</v>
      </c>
      <c r="H127300">
        <v>770100</v>
      </c>
      <c r="I127300">
        <v>710300</v>
      </c>
    </row>
    <row r="127301" spans="1:9" x14ac:dyDescent="0.25">
      <c r="A127301" t="s">
        <v>584</v>
      </c>
      <c r="B127301" t="s">
        <v>591</v>
      </c>
      <c r="C127301">
        <v>53035090900</v>
      </c>
      <c r="D127301">
        <v>2018</v>
      </c>
      <c r="E127301">
        <v>292400</v>
      </c>
      <c r="F127301">
        <v>802500</v>
      </c>
      <c r="G127301">
        <v>0.40699999999999997</v>
      </c>
      <c r="H127301">
        <v>832500</v>
      </c>
      <c r="I127301">
        <v>761700</v>
      </c>
    </row>
    <row r="127302" spans="1:9" x14ac:dyDescent="0.25">
      <c r="A127302" t="s">
        <v>584</v>
      </c>
      <c r="B127302" t="s">
        <v>591</v>
      </c>
      <c r="C127302">
        <v>53035090900</v>
      </c>
      <c r="D127302">
        <v>2019</v>
      </c>
      <c r="E127302">
        <v>331800</v>
      </c>
      <c r="F127302">
        <v>918700</v>
      </c>
      <c r="G127302">
        <v>0.443</v>
      </c>
      <c r="H127302">
        <v>864900</v>
      </c>
      <c r="I127302">
        <v>797900</v>
      </c>
    </row>
    <row r="127303" spans="1:9" x14ac:dyDescent="0.25">
      <c r="A127303" t="s">
        <v>584</v>
      </c>
      <c r="B127303" t="s">
        <v>591</v>
      </c>
      <c r="C127303">
        <v>53035090900</v>
      </c>
      <c r="D127303">
        <v>2020</v>
      </c>
      <c r="E127303">
        <v>364000</v>
      </c>
      <c r="F127303">
        <v>1008100</v>
      </c>
      <c r="G127303">
        <v>0.435</v>
      </c>
      <c r="H127303">
        <v>961800</v>
      </c>
      <c r="I127303">
        <v>890500</v>
      </c>
    </row>
    <row r="127304" spans="1:9" x14ac:dyDescent="0.25">
      <c r="A127304" t="s">
        <v>584</v>
      </c>
      <c r="B127304" t="s">
        <v>591</v>
      </c>
      <c r="C127304">
        <v>53035090900</v>
      </c>
      <c r="D127304">
        <v>2021</v>
      </c>
      <c r="E127304">
        <v>426000</v>
      </c>
      <c r="F127304">
        <v>1187400</v>
      </c>
      <c r="G127304">
        <v>0.40600000000000003</v>
      </c>
      <c r="H127304">
        <v>1204600</v>
      </c>
      <c r="I127304">
        <v>1113000</v>
      </c>
    </row>
    <row r="127305" spans="1:9" x14ac:dyDescent="0.25">
      <c r="A127305" t="s">
        <v>584</v>
      </c>
      <c r="B127305" t="s">
        <v>591</v>
      </c>
      <c r="C127305">
        <v>53035090900</v>
      </c>
      <c r="D127305">
        <v>2022</v>
      </c>
      <c r="E127305">
        <v>426800</v>
      </c>
      <c r="F127305">
        <v>1174100</v>
      </c>
      <c r="G127305">
        <v>0.38900000000000001</v>
      </c>
      <c r="H127305">
        <v>1268300</v>
      </c>
      <c r="I127305">
        <v>1159600</v>
      </c>
    </row>
    <row r="127306" spans="1:9" x14ac:dyDescent="0.25">
      <c r="A127306" t="s">
        <v>584</v>
      </c>
      <c r="B127306" t="s">
        <v>591</v>
      </c>
      <c r="C127306">
        <v>53035091000</v>
      </c>
      <c r="D127306">
        <v>2012</v>
      </c>
      <c r="E127306">
        <v>171200</v>
      </c>
      <c r="F127306">
        <v>285400</v>
      </c>
      <c r="G127306">
        <v>0.434</v>
      </c>
      <c r="H127306">
        <v>481900</v>
      </c>
      <c r="I127306">
        <v>488200</v>
      </c>
    </row>
    <row r="127307" spans="1:9" x14ac:dyDescent="0.25">
      <c r="A127307" t="s">
        <v>584</v>
      </c>
      <c r="B127307" t="s">
        <v>591</v>
      </c>
      <c r="C127307">
        <v>53035091000</v>
      </c>
      <c r="D127307">
        <v>2013</v>
      </c>
      <c r="E127307">
        <v>177400</v>
      </c>
      <c r="F127307">
        <v>296700</v>
      </c>
      <c r="G127307">
        <v>0.437</v>
      </c>
      <c r="H127307">
        <v>496000</v>
      </c>
      <c r="I127307">
        <v>502000</v>
      </c>
    </row>
    <row r="127308" spans="1:9" x14ac:dyDescent="0.25">
      <c r="A127308" t="s">
        <v>584</v>
      </c>
      <c r="B127308" t="s">
        <v>591</v>
      </c>
      <c r="C127308">
        <v>53035091000</v>
      </c>
      <c r="D127308">
        <v>2014</v>
      </c>
      <c r="E127308">
        <v>176000</v>
      </c>
      <c r="F127308">
        <v>295300</v>
      </c>
      <c r="G127308">
        <v>0.41799999999999998</v>
      </c>
      <c r="H127308">
        <v>514200</v>
      </c>
      <c r="I127308">
        <v>518300</v>
      </c>
    </row>
    <row r="127309" spans="1:9" x14ac:dyDescent="0.25">
      <c r="A127309" t="s">
        <v>584</v>
      </c>
      <c r="B127309" t="s">
        <v>591</v>
      </c>
      <c r="C127309">
        <v>53035091000</v>
      </c>
      <c r="D127309">
        <v>2015</v>
      </c>
      <c r="E127309">
        <v>232600</v>
      </c>
      <c r="F127309">
        <v>389300</v>
      </c>
      <c r="G127309">
        <v>0.46</v>
      </c>
      <c r="H127309">
        <v>615700</v>
      </c>
      <c r="I127309">
        <v>623900</v>
      </c>
    </row>
    <row r="127310" spans="1:9" x14ac:dyDescent="0.25">
      <c r="A127310" t="s">
        <v>584</v>
      </c>
      <c r="B127310" t="s">
        <v>591</v>
      </c>
      <c r="C127310">
        <v>53035091000</v>
      </c>
      <c r="D127310">
        <v>2016</v>
      </c>
      <c r="E127310">
        <v>259300</v>
      </c>
      <c r="F127310">
        <v>433300</v>
      </c>
      <c r="G127310">
        <v>0.48499999999999999</v>
      </c>
      <c r="H127310">
        <v>652600</v>
      </c>
      <c r="I127310">
        <v>656800</v>
      </c>
    </row>
    <row r="127311" spans="1:9" x14ac:dyDescent="0.25">
      <c r="A127311" t="s">
        <v>584</v>
      </c>
      <c r="B127311" t="s">
        <v>591</v>
      </c>
      <c r="C127311">
        <v>53035091000</v>
      </c>
      <c r="D127311">
        <v>2017</v>
      </c>
      <c r="E127311">
        <v>262500</v>
      </c>
      <c r="F127311">
        <v>438900</v>
      </c>
      <c r="G127311">
        <v>0.439</v>
      </c>
      <c r="H127311">
        <v>731700</v>
      </c>
      <c r="I127311">
        <v>739600</v>
      </c>
    </row>
    <row r="127312" spans="1:9" x14ac:dyDescent="0.25">
      <c r="A127312" t="s">
        <v>584</v>
      </c>
      <c r="B127312" t="s">
        <v>591</v>
      </c>
      <c r="C127312">
        <v>53035091000</v>
      </c>
      <c r="D127312">
        <v>2018</v>
      </c>
      <c r="E127312">
        <v>260600</v>
      </c>
      <c r="F127312">
        <v>435100</v>
      </c>
      <c r="G127312">
        <v>0.39800000000000002</v>
      </c>
      <c r="H127312">
        <v>802900</v>
      </c>
      <c r="I127312">
        <v>807300</v>
      </c>
    </row>
    <row r="127313" spans="1:9" x14ac:dyDescent="0.25">
      <c r="A127313" t="s">
        <v>584</v>
      </c>
      <c r="B127313" t="s">
        <v>591</v>
      </c>
      <c r="C127313">
        <v>53035091000</v>
      </c>
      <c r="D127313">
        <v>2019</v>
      </c>
      <c r="E127313">
        <v>304900</v>
      </c>
      <c r="F127313">
        <v>508200</v>
      </c>
      <c r="G127313">
        <v>0.442</v>
      </c>
      <c r="H127313">
        <v>845200</v>
      </c>
      <c r="I127313">
        <v>850200</v>
      </c>
    </row>
    <row r="127314" spans="1:9" x14ac:dyDescent="0.25">
      <c r="A127314" t="s">
        <v>584</v>
      </c>
      <c r="B127314" t="s">
        <v>591</v>
      </c>
      <c r="C127314">
        <v>53035091000</v>
      </c>
      <c r="D127314">
        <v>2020</v>
      </c>
      <c r="E127314">
        <v>340900</v>
      </c>
      <c r="F127314">
        <v>570500</v>
      </c>
      <c r="G127314">
        <v>0.42799999999999999</v>
      </c>
      <c r="H127314">
        <v>974300</v>
      </c>
      <c r="I127314">
        <v>985300</v>
      </c>
    </row>
    <row r="127315" spans="1:9" x14ac:dyDescent="0.25">
      <c r="A127315" t="s">
        <v>584</v>
      </c>
      <c r="B127315" t="s">
        <v>591</v>
      </c>
      <c r="C127315">
        <v>53035091000</v>
      </c>
      <c r="D127315">
        <v>2021</v>
      </c>
      <c r="E127315">
        <v>394600</v>
      </c>
      <c r="F127315">
        <v>660000</v>
      </c>
      <c r="G127315">
        <v>0.42699999999999999</v>
      </c>
      <c r="H127315">
        <v>1130900</v>
      </c>
      <c r="I127315">
        <v>1136600</v>
      </c>
    </row>
    <row r="127316" spans="1:9" x14ac:dyDescent="0.25">
      <c r="A127316" t="s">
        <v>584</v>
      </c>
      <c r="B127316" t="s">
        <v>591</v>
      </c>
      <c r="C127316">
        <v>53035091000</v>
      </c>
      <c r="D127316">
        <v>2022</v>
      </c>
      <c r="E127316">
        <v>419500</v>
      </c>
      <c r="F127316">
        <v>704500</v>
      </c>
      <c r="G127316">
        <v>0.39</v>
      </c>
      <c r="H127316">
        <v>1319000</v>
      </c>
      <c r="I127316">
        <v>1330500</v>
      </c>
    </row>
    <row r="127317" spans="1:9" x14ac:dyDescent="0.25">
      <c r="A127317" t="s">
        <v>584</v>
      </c>
      <c r="B127317" t="s">
        <v>591</v>
      </c>
      <c r="C127317">
        <v>53035091100</v>
      </c>
      <c r="D127317">
        <v>2012</v>
      </c>
      <c r="E127317">
        <v>87900</v>
      </c>
      <c r="F127317">
        <v>162500</v>
      </c>
      <c r="G127317">
        <v>0.38200000000000001</v>
      </c>
      <c r="H127317">
        <v>304800</v>
      </c>
      <c r="I127317">
        <v>271800</v>
      </c>
    </row>
    <row r="127318" spans="1:9" x14ac:dyDescent="0.25">
      <c r="A127318" t="s">
        <v>584</v>
      </c>
      <c r="B127318" t="s">
        <v>591</v>
      </c>
      <c r="C127318">
        <v>53035091100</v>
      </c>
      <c r="D127318">
        <v>2013</v>
      </c>
      <c r="E127318">
        <v>89600</v>
      </c>
      <c r="F127318">
        <v>164600</v>
      </c>
      <c r="G127318">
        <v>0.36899999999999999</v>
      </c>
      <c r="H127318">
        <v>321100</v>
      </c>
      <c r="I127318">
        <v>288000</v>
      </c>
    </row>
    <row r="127319" spans="1:9" x14ac:dyDescent="0.25">
      <c r="A127319" t="s">
        <v>584</v>
      </c>
      <c r="B127319" t="s">
        <v>591</v>
      </c>
      <c r="C127319">
        <v>53035091100</v>
      </c>
      <c r="D127319">
        <v>2014</v>
      </c>
      <c r="E127319">
        <v>90300</v>
      </c>
      <c r="F127319">
        <v>166100</v>
      </c>
      <c r="G127319">
        <v>0.34300000000000003</v>
      </c>
      <c r="H127319">
        <v>348600</v>
      </c>
      <c r="I127319">
        <v>310300</v>
      </c>
    </row>
    <row r="127320" spans="1:9" x14ac:dyDescent="0.25">
      <c r="A127320" t="s">
        <v>584</v>
      </c>
      <c r="B127320" t="s">
        <v>591</v>
      </c>
      <c r="C127320">
        <v>53035091100</v>
      </c>
      <c r="D127320">
        <v>2015</v>
      </c>
      <c r="E127320">
        <v>89200</v>
      </c>
      <c r="F127320">
        <v>164000</v>
      </c>
      <c r="G127320">
        <v>0.34</v>
      </c>
      <c r="H127320">
        <v>344000</v>
      </c>
      <c r="I127320">
        <v>309300</v>
      </c>
    </row>
    <row r="127321" spans="1:9" x14ac:dyDescent="0.25">
      <c r="A127321" t="s">
        <v>584</v>
      </c>
      <c r="B127321" t="s">
        <v>591</v>
      </c>
      <c r="C127321">
        <v>53035091100</v>
      </c>
      <c r="D127321">
        <v>2016</v>
      </c>
      <c r="E127321">
        <v>96100</v>
      </c>
      <c r="F127321">
        <v>176700</v>
      </c>
      <c r="G127321">
        <v>0.35199999999999998</v>
      </c>
      <c r="H127321">
        <v>359300</v>
      </c>
      <c r="I127321">
        <v>319900</v>
      </c>
    </row>
    <row r="127322" spans="1:9" x14ac:dyDescent="0.25">
      <c r="A127322" t="s">
        <v>584</v>
      </c>
      <c r="B127322" t="s">
        <v>591</v>
      </c>
      <c r="C127322">
        <v>53035091100</v>
      </c>
      <c r="D127322">
        <v>2017</v>
      </c>
      <c r="E127322">
        <v>94000</v>
      </c>
      <c r="F127322">
        <v>174700</v>
      </c>
      <c r="G127322">
        <v>0.32300000000000001</v>
      </c>
      <c r="H127322">
        <v>386800</v>
      </c>
      <c r="I127322">
        <v>342800</v>
      </c>
    </row>
    <row r="127323" spans="1:9" x14ac:dyDescent="0.25">
      <c r="A127323" t="s">
        <v>584</v>
      </c>
      <c r="B127323" t="s">
        <v>591</v>
      </c>
      <c r="C127323">
        <v>53035091100</v>
      </c>
      <c r="D127323">
        <v>2018</v>
      </c>
      <c r="E127323">
        <v>125700</v>
      </c>
      <c r="F127323">
        <v>230700</v>
      </c>
      <c r="G127323">
        <v>0.35499999999999998</v>
      </c>
      <c r="H127323">
        <v>469300</v>
      </c>
      <c r="I127323">
        <v>417100</v>
      </c>
    </row>
    <row r="127324" spans="1:9" x14ac:dyDescent="0.25">
      <c r="A127324" t="s">
        <v>584</v>
      </c>
      <c r="B127324" t="s">
        <v>591</v>
      </c>
      <c r="C127324">
        <v>53035091100</v>
      </c>
      <c r="D127324">
        <v>2019</v>
      </c>
      <c r="E127324">
        <v>105900</v>
      </c>
      <c r="F127324">
        <v>193100</v>
      </c>
      <c r="G127324">
        <v>0.29599999999999999</v>
      </c>
      <c r="H127324">
        <v>477600</v>
      </c>
      <c r="I127324">
        <v>420400</v>
      </c>
    </row>
    <row r="127325" spans="1:9" x14ac:dyDescent="0.25">
      <c r="A127325" t="s">
        <v>584</v>
      </c>
      <c r="B127325" t="s">
        <v>591</v>
      </c>
      <c r="C127325">
        <v>53035091100</v>
      </c>
      <c r="D127325">
        <v>2020</v>
      </c>
      <c r="E127325">
        <v>159700</v>
      </c>
      <c r="F127325">
        <v>294800</v>
      </c>
      <c r="G127325">
        <v>0.39</v>
      </c>
      <c r="H127325">
        <v>540500</v>
      </c>
      <c r="I127325">
        <v>480400</v>
      </c>
    </row>
    <row r="127326" spans="1:9" x14ac:dyDescent="0.25">
      <c r="A127326" t="s">
        <v>584</v>
      </c>
      <c r="B127326" t="s">
        <v>591</v>
      </c>
      <c r="C127326">
        <v>53035091100</v>
      </c>
      <c r="D127326">
        <v>2021</v>
      </c>
      <c r="E127326">
        <v>171000</v>
      </c>
      <c r="F127326">
        <v>316900</v>
      </c>
      <c r="G127326">
        <v>0.36499999999999999</v>
      </c>
      <c r="H127326">
        <v>631200</v>
      </c>
      <c r="I127326">
        <v>557000</v>
      </c>
    </row>
    <row r="127327" spans="1:9" x14ac:dyDescent="0.25">
      <c r="A127327" t="s">
        <v>584</v>
      </c>
      <c r="B127327" t="s">
        <v>591</v>
      </c>
      <c r="C127327">
        <v>53035091100</v>
      </c>
      <c r="D127327">
        <v>2022</v>
      </c>
      <c r="E127327">
        <v>213100</v>
      </c>
      <c r="F127327">
        <v>394200</v>
      </c>
      <c r="G127327">
        <v>0.372</v>
      </c>
      <c r="H127327">
        <v>769100</v>
      </c>
      <c r="I127327">
        <v>676300</v>
      </c>
    </row>
    <row r="127328" spans="1:9" x14ac:dyDescent="0.25">
      <c r="A127328" t="s">
        <v>584</v>
      </c>
      <c r="B127328" t="s">
        <v>591</v>
      </c>
      <c r="C127328">
        <v>53035091203</v>
      </c>
      <c r="D127328">
        <v>2012</v>
      </c>
      <c r="E127328">
        <v>68600</v>
      </c>
      <c r="F127328">
        <v>275200</v>
      </c>
      <c r="G127328">
        <v>0.29399999999999998</v>
      </c>
      <c r="H127328">
        <v>280000</v>
      </c>
      <c r="I127328">
        <v>223500</v>
      </c>
    </row>
    <row r="127329" spans="1:9" x14ac:dyDescent="0.25">
      <c r="A127329" t="s">
        <v>584</v>
      </c>
      <c r="B127329" t="s">
        <v>591</v>
      </c>
      <c r="C127329">
        <v>53035091203</v>
      </c>
      <c r="D127329">
        <v>2013</v>
      </c>
      <c r="E127329">
        <v>74900</v>
      </c>
      <c r="F127329">
        <v>301700</v>
      </c>
      <c r="G127329">
        <v>0.31900000000000001</v>
      </c>
      <c r="H127329">
        <v>280300</v>
      </c>
      <c r="I127329">
        <v>223700</v>
      </c>
    </row>
    <row r="127330" spans="1:9" x14ac:dyDescent="0.25">
      <c r="A127330" t="s">
        <v>584</v>
      </c>
      <c r="B127330" t="s">
        <v>591</v>
      </c>
      <c r="C127330">
        <v>53035091203</v>
      </c>
      <c r="D127330">
        <v>2014</v>
      </c>
      <c r="E127330">
        <v>72100</v>
      </c>
      <c r="F127330">
        <v>288000</v>
      </c>
      <c r="G127330">
        <v>0.307</v>
      </c>
      <c r="H127330">
        <v>282700</v>
      </c>
      <c r="I127330">
        <v>224300</v>
      </c>
    </row>
    <row r="127331" spans="1:9" x14ac:dyDescent="0.25">
      <c r="A127331" t="s">
        <v>584</v>
      </c>
      <c r="B127331" t="s">
        <v>591</v>
      </c>
      <c r="C127331">
        <v>53035091203</v>
      </c>
      <c r="D127331">
        <v>2015</v>
      </c>
      <c r="E127331">
        <v>72900</v>
      </c>
      <c r="F127331">
        <v>292100</v>
      </c>
      <c r="G127331">
        <v>0.28399999999999997</v>
      </c>
      <c r="H127331">
        <v>309300</v>
      </c>
      <c r="I127331">
        <v>244600</v>
      </c>
    </row>
    <row r="127332" spans="1:9" x14ac:dyDescent="0.25">
      <c r="A127332" t="s">
        <v>584</v>
      </c>
      <c r="B127332" t="s">
        <v>591</v>
      </c>
      <c r="C127332">
        <v>53035091203</v>
      </c>
      <c r="D127332">
        <v>2016</v>
      </c>
      <c r="E127332">
        <v>74000</v>
      </c>
      <c r="F127332">
        <v>295600</v>
      </c>
      <c r="G127332">
        <v>0.26800000000000002</v>
      </c>
      <c r="H127332">
        <v>330000</v>
      </c>
      <c r="I127332">
        <v>263300</v>
      </c>
    </row>
    <row r="127333" spans="1:9" x14ac:dyDescent="0.25">
      <c r="A127333" t="s">
        <v>584</v>
      </c>
      <c r="B127333" t="s">
        <v>591</v>
      </c>
      <c r="C127333">
        <v>53035091203</v>
      </c>
      <c r="D127333">
        <v>2017</v>
      </c>
      <c r="E127333">
        <v>89200</v>
      </c>
      <c r="F127333">
        <v>358700</v>
      </c>
      <c r="G127333">
        <v>0.29299999999999998</v>
      </c>
      <c r="H127333">
        <v>364400</v>
      </c>
      <c r="I127333">
        <v>290200</v>
      </c>
    </row>
    <row r="127334" spans="1:9" x14ac:dyDescent="0.25">
      <c r="A127334" t="s">
        <v>584</v>
      </c>
      <c r="B127334" t="s">
        <v>591</v>
      </c>
      <c r="C127334">
        <v>53035091203</v>
      </c>
      <c r="D127334">
        <v>2018</v>
      </c>
      <c r="E127334">
        <v>92500</v>
      </c>
      <c r="F127334">
        <v>374100</v>
      </c>
      <c r="G127334">
        <v>0.27700000000000002</v>
      </c>
      <c r="H127334">
        <v>400100</v>
      </c>
      <c r="I127334">
        <v>317800</v>
      </c>
    </row>
    <row r="127335" spans="1:9" x14ac:dyDescent="0.25">
      <c r="A127335" t="s">
        <v>584</v>
      </c>
      <c r="B127335" t="s">
        <v>591</v>
      </c>
      <c r="C127335">
        <v>53035091203</v>
      </c>
      <c r="D127335">
        <v>2019</v>
      </c>
      <c r="E127335">
        <v>97600</v>
      </c>
      <c r="F127335">
        <v>392000</v>
      </c>
      <c r="G127335">
        <v>0.27700000000000002</v>
      </c>
      <c r="H127335">
        <v>419200</v>
      </c>
      <c r="I127335">
        <v>335500</v>
      </c>
    </row>
    <row r="127336" spans="1:9" x14ac:dyDescent="0.25">
      <c r="A127336" t="s">
        <v>584</v>
      </c>
      <c r="B127336" t="s">
        <v>591</v>
      </c>
      <c r="C127336">
        <v>53035091203</v>
      </c>
      <c r="D127336">
        <v>2020</v>
      </c>
      <c r="E127336">
        <v>108400</v>
      </c>
      <c r="F127336">
        <v>429300</v>
      </c>
      <c r="G127336">
        <v>0.27600000000000002</v>
      </c>
      <c r="H127336">
        <v>466700</v>
      </c>
      <c r="I127336">
        <v>374100</v>
      </c>
    </row>
    <row r="127337" spans="1:9" x14ac:dyDescent="0.25">
      <c r="A127337" t="s">
        <v>584</v>
      </c>
      <c r="B127337" t="s">
        <v>591</v>
      </c>
      <c r="C127337">
        <v>53035091203</v>
      </c>
      <c r="D127337">
        <v>2021</v>
      </c>
      <c r="E127337">
        <v>133300</v>
      </c>
      <c r="F127337">
        <v>531400</v>
      </c>
      <c r="G127337">
        <v>0.29599999999999999</v>
      </c>
      <c r="H127337">
        <v>539000</v>
      </c>
      <c r="I127337">
        <v>429900</v>
      </c>
    </row>
    <row r="127338" spans="1:9" x14ac:dyDescent="0.25">
      <c r="A127338" t="s">
        <v>584</v>
      </c>
      <c r="B127338" t="s">
        <v>591</v>
      </c>
      <c r="C127338">
        <v>53035091203</v>
      </c>
      <c r="D127338">
        <v>2022</v>
      </c>
      <c r="E127338">
        <v>129700</v>
      </c>
      <c r="F127338">
        <v>511700</v>
      </c>
      <c r="G127338">
        <v>0.26500000000000001</v>
      </c>
      <c r="H127338">
        <v>588500</v>
      </c>
      <c r="I127338">
        <v>468400</v>
      </c>
    </row>
    <row r="127339" spans="1:9" x14ac:dyDescent="0.25">
      <c r="A127339" t="s">
        <v>584</v>
      </c>
      <c r="B127339" t="s">
        <v>591</v>
      </c>
      <c r="C127339">
        <v>53035091301</v>
      </c>
      <c r="D127339">
        <v>2012</v>
      </c>
      <c r="E127339">
        <v>64100</v>
      </c>
      <c r="F127339">
        <v>118000</v>
      </c>
      <c r="G127339">
        <v>0.317</v>
      </c>
      <c r="H127339">
        <v>284600</v>
      </c>
      <c r="I127339">
        <v>245200</v>
      </c>
    </row>
    <row r="127340" spans="1:9" x14ac:dyDescent="0.25">
      <c r="A127340" t="s">
        <v>584</v>
      </c>
      <c r="B127340" t="s">
        <v>591</v>
      </c>
      <c r="C127340">
        <v>53035091301</v>
      </c>
      <c r="D127340">
        <v>2013</v>
      </c>
      <c r="E127340">
        <v>63300</v>
      </c>
      <c r="F127340">
        <v>118300</v>
      </c>
      <c r="G127340">
        <v>0.33200000000000002</v>
      </c>
      <c r="H127340">
        <v>273900</v>
      </c>
      <c r="I127340">
        <v>235300</v>
      </c>
    </row>
    <row r="127341" spans="1:9" x14ac:dyDescent="0.25">
      <c r="A127341" t="s">
        <v>584</v>
      </c>
      <c r="B127341" t="s">
        <v>591</v>
      </c>
      <c r="C127341">
        <v>53035091301</v>
      </c>
      <c r="D127341">
        <v>2014</v>
      </c>
      <c r="E127341">
        <v>79400</v>
      </c>
      <c r="F127341">
        <v>149400</v>
      </c>
      <c r="G127341">
        <v>0.35099999999999998</v>
      </c>
      <c r="H127341">
        <v>324200</v>
      </c>
      <c r="I127341">
        <v>278300</v>
      </c>
    </row>
    <row r="127342" spans="1:9" x14ac:dyDescent="0.25">
      <c r="A127342" t="s">
        <v>584</v>
      </c>
      <c r="B127342" t="s">
        <v>591</v>
      </c>
      <c r="C127342">
        <v>53035091301</v>
      </c>
      <c r="D127342">
        <v>2015</v>
      </c>
      <c r="E127342">
        <v>56800</v>
      </c>
      <c r="F127342">
        <v>104600</v>
      </c>
      <c r="G127342">
        <v>0.28000000000000003</v>
      </c>
      <c r="H127342">
        <v>289900</v>
      </c>
      <c r="I127342">
        <v>246800</v>
      </c>
    </row>
    <row r="127343" spans="1:9" x14ac:dyDescent="0.25">
      <c r="A127343" t="s">
        <v>584</v>
      </c>
      <c r="B127343" t="s">
        <v>591</v>
      </c>
      <c r="C127343">
        <v>53035091301</v>
      </c>
      <c r="D127343">
        <v>2016</v>
      </c>
      <c r="E127343">
        <v>83700</v>
      </c>
      <c r="F127343">
        <v>156700</v>
      </c>
      <c r="G127343">
        <v>0.34200000000000003</v>
      </c>
      <c r="H127343">
        <v>348800</v>
      </c>
      <c r="I127343">
        <v>300700</v>
      </c>
    </row>
    <row r="127344" spans="1:9" x14ac:dyDescent="0.25">
      <c r="A127344" t="s">
        <v>584</v>
      </c>
      <c r="B127344" t="s">
        <v>591</v>
      </c>
      <c r="C127344">
        <v>53035091301</v>
      </c>
      <c r="D127344">
        <v>2017</v>
      </c>
      <c r="E127344">
        <v>81500</v>
      </c>
      <c r="F127344">
        <v>152300</v>
      </c>
      <c r="G127344">
        <v>0.29599999999999999</v>
      </c>
      <c r="H127344">
        <v>394700</v>
      </c>
      <c r="I127344">
        <v>336500</v>
      </c>
    </row>
    <row r="127345" spans="1:9" x14ac:dyDescent="0.25">
      <c r="A127345" t="s">
        <v>584</v>
      </c>
      <c r="B127345" t="s">
        <v>591</v>
      </c>
      <c r="C127345">
        <v>53035091301</v>
      </c>
      <c r="D127345">
        <v>2018</v>
      </c>
      <c r="E127345">
        <v>96300</v>
      </c>
      <c r="F127345">
        <v>178100</v>
      </c>
      <c r="G127345">
        <v>0.33600000000000002</v>
      </c>
      <c r="H127345">
        <v>405100</v>
      </c>
      <c r="I127345">
        <v>344500</v>
      </c>
    </row>
    <row r="127346" spans="1:9" x14ac:dyDescent="0.25">
      <c r="A127346" t="s">
        <v>584</v>
      </c>
      <c r="B127346" t="s">
        <v>591</v>
      </c>
      <c r="C127346">
        <v>53035091301</v>
      </c>
      <c r="D127346">
        <v>2019</v>
      </c>
      <c r="E127346">
        <v>102400</v>
      </c>
      <c r="F127346">
        <v>190800</v>
      </c>
      <c r="G127346">
        <v>0.30099999999999999</v>
      </c>
      <c r="H127346">
        <v>486500</v>
      </c>
      <c r="I127346">
        <v>412900</v>
      </c>
    </row>
    <row r="127347" spans="1:9" x14ac:dyDescent="0.25">
      <c r="A127347" t="s">
        <v>584</v>
      </c>
      <c r="B127347" t="s">
        <v>591</v>
      </c>
      <c r="C127347">
        <v>53035091301</v>
      </c>
      <c r="D127347">
        <v>2020</v>
      </c>
      <c r="E127347">
        <v>102900</v>
      </c>
      <c r="F127347">
        <v>190700</v>
      </c>
      <c r="G127347">
        <v>0.27400000000000002</v>
      </c>
      <c r="H127347">
        <v>526200</v>
      </c>
      <c r="I127347">
        <v>458200</v>
      </c>
    </row>
    <row r="127348" spans="1:9" x14ac:dyDescent="0.25">
      <c r="A127348" t="s">
        <v>584</v>
      </c>
      <c r="B127348" t="s">
        <v>591</v>
      </c>
      <c r="C127348">
        <v>53035091301</v>
      </c>
      <c r="D127348">
        <v>2021</v>
      </c>
      <c r="E127348">
        <v>129300</v>
      </c>
      <c r="F127348">
        <v>242300</v>
      </c>
      <c r="G127348">
        <v>0.32800000000000001</v>
      </c>
      <c r="H127348">
        <v>564200</v>
      </c>
      <c r="I127348">
        <v>479500</v>
      </c>
    </row>
    <row r="127349" spans="1:9" x14ac:dyDescent="0.25">
      <c r="A127349" t="s">
        <v>584</v>
      </c>
      <c r="B127349" t="s">
        <v>591</v>
      </c>
      <c r="C127349">
        <v>53035091301</v>
      </c>
      <c r="D127349">
        <v>2022</v>
      </c>
      <c r="E127349">
        <v>171000</v>
      </c>
      <c r="F127349">
        <v>322400</v>
      </c>
      <c r="G127349">
        <v>0.34499999999999997</v>
      </c>
      <c r="H127349">
        <v>705100</v>
      </c>
      <c r="I127349">
        <v>609200</v>
      </c>
    </row>
    <row r="127350" spans="1:9" x14ac:dyDescent="0.25">
      <c r="A127350" t="s">
        <v>584</v>
      </c>
      <c r="B127350" t="s">
        <v>591</v>
      </c>
      <c r="C127350">
        <v>53035091302</v>
      </c>
      <c r="D127350">
        <v>2012</v>
      </c>
      <c r="E127350">
        <v>73800</v>
      </c>
      <c r="F127350">
        <v>119000</v>
      </c>
      <c r="G127350">
        <v>0.33300000000000002</v>
      </c>
      <c r="H127350">
        <v>287000</v>
      </c>
      <c r="I127350">
        <v>278700</v>
      </c>
    </row>
    <row r="127351" spans="1:9" x14ac:dyDescent="0.25">
      <c r="A127351" t="s">
        <v>584</v>
      </c>
      <c r="B127351" t="s">
        <v>591</v>
      </c>
      <c r="C127351">
        <v>53035091302</v>
      </c>
      <c r="D127351">
        <v>2013</v>
      </c>
      <c r="E127351">
        <v>83100</v>
      </c>
      <c r="F127351">
        <v>134200</v>
      </c>
      <c r="G127351">
        <v>0.36</v>
      </c>
      <c r="H127351">
        <v>300900</v>
      </c>
      <c r="I127351">
        <v>289600</v>
      </c>
    </row>
    <row r="127352" spans="1:9" x14ac:dyDescent="0.25">
      <c r="A127352" t="s">
        <v>584</v>
      </c>
      <c r="B127352" t="s">
        <v>591</v>
      </c>
      <c r="C127352">
        <v>53035091302</v>
      </c>
      <c r="D127352">
        <v>2014</v>
      </c>
      <c r="E127352">
        <v>74700</v>
      </c>
      <c r="F127352">
        <v>120100</v>
      </c>
      <c r="G127352">
        <v>0.317</v>
      </c>
      <c r="H127352">
        <v>302300</v>
      </c>
      <c r="I127352">
        <v>295200</v>
      </c>
    </row>
    <row r="127353" spans="1:9" x14ac:dyDescent="0.25">
      <c r="A127353" t="s">
        <v>584</v>
      </c>
      <c r="B127353" t="s">
        <v>591</v>
      </c>
      <c r="C127353">
        <v>53035091302</v>
      </c>
      <c r="D127353">
        <v>2015</v>
      </c>
      <c r="E127353">
        <v>90100</v>
      </c>
      <c r="F127353">
        <v>146000</v>
      </c>
      <c r="G127353">
        <v>0.34799999999999998</v>
      </c>
      <c r="H127353">
        <v>337700</v>
      </c>
      <c r="I127353">
        <v>327600</v>
      </c>
    </row>
    <row r="127354" spans="1:9" x14ac:dyDescent="0.25">
      <c r="A127354" t="s">
        <v>584</v>
      </c>
      <c r="B127354" t="s">
        <v>591</v>
      </c>
      <c r="C127354">
        <v>53035091302</v>
      </c>
      <c r="D127354">
        <v>2016</v>
      </c>
      <c r="E127354">
        <v>88000</v>
      </c>
      <c r="F127354">
        <v>143500</v>
      </c>
      <c r="G127354">
        <v>0.32100000000000001</v>
      </c>
      <c r="H127354">
        <v>353700</v>
      </c>
      <c r="I127354">
        <v>345300</v>
      </c>
    </row>
    <row r="127355" spans="1:9" x14ac:dyDescent="0.25">
      <c r="A127355" t="s">
        <v>584</v>
      </c>
      <c r="B127355" t="s">
        <v>591</v>
      </c>
      <c r="C127355">
        <v>53035091302</v>
      </c>
      <c r="D127355">
        <v>2017</v>
      </c>
      <c r="E127355">
        <v>88200</v>
      </c>
      <c r="F127355">
        <v>144000</v>
      </c>
      <c r="G127355">
        <v>0.315</v>
      </c>
      <c r="H127355">
        <v>360000</v>
      </c>
      <c r="I127355">
        <v>352100</v>
      </c>
    </row>
    <row r="127356" spans="1:9" x14ac:dyDescent="0.25">
      <c r="A127356" t="s">
        <v>584</v>
      </c>
      <c r="B127356" t="s">
        <v>591</v>
      </c>
      <c r="C127356">
        <v>53035091302</v>
      </c>
      <c r="D127356">
        <v>2018</v>
      </c>
      <c r="E127356">
        <v>94300</v>
      </c>
      <c r="F127356">
        <v>153600</v>
      </c>
      <c r="G127356">
        <v>0.29899999999999999</v>
      </c>
      <c r="H127356">
        <v>411200</v>
      </c>
      <c r="I127356">
        <v>397200</v>
      </c>
    </row>
    <row r="127357" spans="1:9" x14ac:dyDescent="0.25">
      <c r="A127357" t="s">
        <v>584</v>
      </c>
      <c r="B127357" t="s">
        <v>591</v>
      </c>
      <c r="C127357">
        <v>53035091302</v>
      </c>
      <c r="D127357">
        <v>2019</v>
      </c>
      <c r="E127357">
        <v>98400</v>
      </c>
      <c r="F127357">
        <v>159100</v>
      </c>
      <c r="G127357">
        <v>0.29499999999999998</v>
      </c>
      <c r="H127357">
        <v>431800</v>
      </c>
      <c r="I127357">
        <v>420200</v>
      </c>
    </row>
    <row r="127358" spans="1:9" x14ac:dyDescent="0.25">
      <c r="A127358" t="s">
        <v>584</v>
      </c>
      <c r="B127358" t="s">
        <v>591</v>
      </c>
      <c r="C127358">
        <v>53035091302</v>
      </c>
      <c r="D127358">
        <v>2020</v>
      </c>
      <c r="E127358">
        <v>102000</v>
      </c>
      <c r="F127358">
        <v>165400</v>
      </c>
      <c r="G127358">
        <v>0.28999999999999998</v>
      </c>
      <c r="H127358">
        <v>455600</v>
      </c>
      <c r="I127358">
        <v>443400</v>
      </c>
    </row>
    <row r="127359" spans="1:9" x14ac:dyDescent="0.25">
      <c r="A127359" t="s">
        <v>584</v>
      </c>
      <c r="B127359" t="s">
        <v>591</v>
      </c>
      <c r="C127359">
        <v>53035091302</v>
      </c>
      <c r="D127359">
        <v>2021</v>
      </c>
      <c r="E127359">
        <v>141800</v>
      </c>
      <c r="F127359">
        <v>228800</v>
      </c>
      <c r="G127359">
        <v>0.32100000000000001</v>
      </c>
      <c r="H127359">
        <v>571200</v>
      </c>
      <c r="I127359">
        <v>553500</v>
      </c>
    </row>
    <row r="127360" spans="1:9" x14ac:dyDescent="0.25">
      <c r="A127360" t="s">
        <v>584</v>
      </c>
      <c r="B127360" t="s">
        <v>591</v>
      </c>
      <c r="C127360">
        <v>53035091302</v>
      </c>
      <c r="D127360">
        <v>2022</v>
      </c>
      <c r="E127360">
        <v>144600</v>
      </c>
      <c r="F127360">
        <v>235000</v>
      </c>
      <c r="G127360">
        <v>0.31</v>
      </c>
      <c r="H127360">
        <v>611400</v>
      </c>
      <c r="I127360">
        <v>588900</v>
      </c>
    </row>
    <row r="127361" spans="1:9" x14ac:dyDescent="0.25">
      <c r="A127361" t="s">
        <v>584</v>
      </c>
      <c r="B127361" t="s">
        <v>591</v>
      </c>
      <c r="C127361">
        <v>53035091400</v>
      </c>
      <c r="D127361">
        <v>2012</v>
      </c>
      <c r="E127361">
        <v>111000</v>
      </c>
      <c r="F127361">
        <v>259900</v>
      </c>
      <c r="G127361">
        <v>0.438</v>
      </c>
      <c r="H127361">
        <v>337400</v>
      </c>
      <c r="I127361">
        <v>286400</v>
      </c>
    </row>
    <row r="127362" spans="1:9" x14ac:dyDescent="0.25">
      <c r="A127362" t="s">
        <v>584</v>
      </c>
      <c r="B127362" t="s">
        <v>591</v>
      </c>
      <c r="C127362">
        <v>53035091400</v>
      </c>
      <c r="D127362">
        <v>2013</v>
      </c>
      <c r="E127362">
        <v>83300</v>
      </c>
      <c r="F127362">
        <v>193600</v>
      </c>
      <c r="G127362">
        <v>0.4</v>
      </c>
      <c r="H127362">
        <v>276000</v>
      </c>
      <c r="I127362">
        <v>234200</v>
      </c>
    </row>
    <row r="127363" spans="1:9" x14ac:dyDescent="0.25">
      <c r="A127363" t="s">
        <v>584</v>
      </c>
      <c r="B127363" t="s">
        <v>591</v>
      </c>
      <c r="C127363">
        <v>53035091400</v>
      </c>
      <c r="D127363">
        <v>2014</v>
      </c>
      <c r="E127363">
        <v>86400</v>
      </c>
      <c r="F127363">
        <v>203200</v>
      </c>
      <c r="G127363">
        <v>0.36099999999999999</v>
      </c>
      <c r="H127363">
        <v>316400</v>
      </c>
      <c r="I127363">
        <v>269900</v>
      </c>
    </row>
    <row r="127364" spans="1:9" x14ac:dyDescent="0.25">
      <c r="A127364" t="s">
        <v>584</v>
      </c>
      <c r="B127364" t="s">
        <v>591</v>
      </c>
      <c r="C127364">
        <v>53035091400</v>
      </c>
      <c r="D127364">
        <v>2015</v>
      </c>
      <c r="E127364">
        <v>95600</v>
      </c>
      <c r="F127364">
        <v>224000</v>
      </c>
      <c r="G127364">
        <v>0.35699999999999998</v>
      </c>
      <c r="H127364">
        <v>353500</v>
      </c>
      <c r="I127364">
        <v>300300</v>
      </c>
    </row>
    <row r="127365" spans="1:9" x14ac:dyDescent="0.25">
      <c r="A127365" t="s">
        <v>584</v>
      </c>
      <c r="B127365" t="s">
        <v>591</v>
      </c>
      <c r="C127365">
        <v>53035091400</v>
      </c>
      <c r="D127365">
        <v>2016</v>
      </c>
      <c r="E127365">
        <v>92300</v>
      </c>
      <c r="F127365">
        <v>214300</v>
      </c>
      <c r="G127365">
        <v>0.33400000000000002</v>
      </c>
      <c r="H127365">
        <v>364700</v>
      </c>
      <c r="I127365">
        <v>310900</v>
      </c>
    </row>
    <row r="127366" spans="1:9" x14ac:dyDescent="0.25">
      <c r="A127366" t="s">
        <v>584</v>
      </c>
      <c r="B127366" t="s">
        <v>591</v>
      </c>
      <c r="C127366">
        <v>53035091400</v>
      </c>
      <c r="D127366">
        <v>2017</v>
      </c>
      <c r="E127366">
        <v>96800</v>
      </c>
      <c r="F127366">
        <v>226500</v>
      </c>
      <c r="G127366">
        <v>0.33</v>
      </c>
      <c r="H127366">
        <v>388400</v>
      </c>
      <c r="I127366">
        <v>329700</v>
      </c>
    </row>
    <row r="127367" spans="1:9" x14ac:dyDescent="0.25">
      <c r="A127367" t="s">
        <v>584</v>
      </c>
      <c r="B127367" t="s">
        <v>591</v>
      </c>
      <c r="C127367">
        <v>53035091400</v>
      </c>
      <c r="D127367">
        <v>2018</v>
      </c>
      <c r="E127367">
        <v>103300</v>
      </c>
      <c r="F127367">
        <v>239200</v>
      </c>
      <c r="G127367">
        <v>0.32100000000000001</v>
      </c>
      <c r="H127367">
        <v>427200</v>
      </c>
      <c r="I127367">
        <v>362400</v>
      </c>
    </row>
    <row r="127368" spans="1:9" x14ac:dyDescent="0.25">
      <c r="A127368" t="s">
        <v>584</v>
      </c>
      <c r="B127368" t="s">
        <v>591</v>
      </c>
      <c r="C127368">
        <v>53035091400</v>
      </c>
      <c r="D127368">
        <v>2019</v>
      </c>
      <c r="E127368">
        <v>116800</v>
      </c>
      <c r="F127368">
        <v>272700</v>
      </c>
      <c r="G127368">
        <v>0.30499999999999999</v>
      </c>
      <c r="H127368">
        <v>505400</v>
      </c>
      <c r="I127368">
        <v>430400</v>
      </c>
    </row>
    <row r="127369" spans="1:9" x14ac:dyDescent="0.25">
      <c r="A127369" t="s">
        <v>584</v>
      </c>
      <c r="B127369" t="s">
        <v>591</v>
      </c>
      <c r="C127369">
        <v>53035091400</v>
      </c>
      <c r="D127369">
        <v>2020</v>
      </c>
      <c r="E127369">
        <v>124000</v>
      </c>
      <c r="F127369">
        <v>285800</v>
      </c>
      <c r="G127369">
        <v>0.32100000000000001</v>
      </c>
      <c r="H127369">
        <v>505800</v>
      </c>
      <c r="I127369">
        <v>433400</v>
      </c>
    </row>
    <row r="127370" spans="1:9" x14ac:dyDescent="0.25">
      <c r="A127370" t="s">
        <v>584</v>
      </c>
      <c r="B127370" t="s">
        <v>591</v>
      </c>
      <c r="C127370">
        <v>53035091400</v>
      </c>
      <c r="D127370">
        <v>2021</v>
      </c>
      <c r="E127370">
        <v>166300</v>
      </c>
      <c r="F127370">
        <v>385700</v>
      </c>
      <c r="G127370">
        <v>0.34200000000000003</v>
      </c>
      <c r="H127370">
        <v>640800</v>
      </c>
      <c r="I127370">
        <v>549400</v>
      </c>
    </row>
    <row r="127371" spans="1:9" x14ac:dyDescent="0.25">
      <c r="A127371" t="s">
        <v>584</v>
      </c>
      <c r="B127371" t="s">
        <v>591</v>
      </c>
      <c r="C127371">
        <v>53035091400</v>
      </c>
      <c r="D127371">
        <v>2022</v>
      </c>
      <c r="E127371">
        <v>154500</v>
      </c>
      <c r="F127371">
        <v>358900</v>
      </c>
      <c r="G127371">
        <v>0.29799999999999999</v>
      </c>
      <c r="H127371">
        <v>679600</v>
      </c>
      <c r="I127371">
        <v>579800</v>
      </c>
    </row>
    <row r="127372" spans="1:9" x14ac:dyDescent="0.25">
      <c r="A127372" t="s">
        <v>584</v>
      </c>
      <c r="B127372" t="s">
        <v>591</v>
      </c>
      <c r="C127372">
        <v>53035091500</v>
      </c>
      <c r="D127372">
        <v>2012</v>
      </c>
      <c r="E127372">
        <v>68400</v>
      </c>
      <c r="F127372">
        <v>211100</v>
      </c>
      <c r="G127372">
        <v>0.318</v>
      </c>
      <c r="H127372">
        <v>282100</v>
      </c>
      <c r="I127372">
        <v>220300</v>
      </c>
    </row>
    <row r="127373" spans="1:9" x14ac:dyDescent="0.25">
      <c r="A127373" t="s">
        <v>584</v>
      </c>
      <c r="B127373" t="s">
        <v>591</v>
      </c>
      <c r="C127373">
        <v>53035091500</v>
      </c>
      <c r="D127373">
        <v>2013</v>
      </c>
      <c r="E127373">
        <v>56200</v>
      </c>
      <c r="F127373">
        <v>173800</v>
      </c>
      <c r="G127373">
        <v>0.27800000000000002</v>
      </c>
      <c r="H127373">
        <v>267300</v>
      </c>
      <c r="I127373">
        <v>206800</v>
      </c>
    </row>
    <row r="127374" spans="1:9" x14ac:dyDescent="0.25">
      <c r="A127374" t="s">
        <v>584</v>
      </c>
      <c r="B127374" t="s">
        <v>591</v>
      </c>
      <c r="C127374">
        <v>53035091500</v>
      </c>
      <c r="D127374">
        <v>2014</v>
      </c>
      <c r="E127374">
        <v>64500</v>
      </c>
      <c r="F127374">
        <v>200300</v>
      </c>
      <c r="G127374">
        <v>0.307</v>
      </c>
      <c r="H127374">
        <v>277500</v>
      </c>
      <c r="I127374">
        <v>216000</v>
      </c>
    </row>
    <row r="127375" spans="1:9" x14ac:dyDescent="0.25">
      <c r="A127375" t="s">
        <v>584</v>
      </c>
      <c r="B127375" t="s">
        <v>591</v>
      </c>
      <c r="C127375">
        <v>53035091500</v>
      </c>
      <c r="D127375">
        <v>2015</v>
      </c>
      <c r="E127375">
        <v>64400</v>
      </c>
      <c r="F127375">
        <v>199700</v>
      </c>
      <c r="G127375">
        <v>0.27700000000000002</v>
      </c>
      <c r="H127375">
        <v>305600</v>
      </c>
      <c r="I127375">
        <v>238500</v>
      </c>
    </row>
    <row r="127376" spans="1:9" x14ac:dyDescent="0.25">
      <c r="A127376" t="s">
        <v>584</v>
      </c>
      <c r="B127376" t="s">
        <v>591</v>
      </c>
      <c r="C127376">
        <v>53035091500</v>
      </c>
      <c r="D127376">
        <v>2016</v>
      </c>
      <c r="E127376">
        <v>69800</v>
      </c>
      <c r="F127376">
        <v>214800</v>
      </c>
      <c r="G127376">
        <v>0.27400000000000002</v>
      </c>
      <c r="H127376">
        <v>332200</v>
      </c>
      <c r="I127376">
        <v>261100</v>
      </c>
    </row>
    <row r="127377" spans="1:9" x14ac:dyDescent="0.25">
      <c r="A127377" t="s">
        <v>584</v>
      </c>
      <c r="B127377" t="s">
        <v>591</v>
      </c>
      <c r="C127377">
        <v>53035091500</v>
      </c>
      <c r="D127377">
        <v>2017</v>
      </c>
      <c r="E127377">
        <v>71400</v>
      </c>
      <c r="F127377">
        <v>222900</v>
      </c>
      <c r="G127377">
        <v>0.26700000000000002</v>
      </c>
      <c r="H127377">
        <v>350300</v>
      </c>
      <c r="I127377">
        <v>272800</v>
      </c>
    </row>
    <row r="127378" spans="1:9" x14ac:dyDescent="0.25">
      <c r="A127378" t="s">
        <v>584</v>
      </c>
      <c r="B127378" t="s">
        <v>591</v>
      </c>
      <c r="C127378">
        <v>53035091500</v>
      </c>
      <c r="D127378">
        <v>2018</v>
      </c>
      <c r="E127378">
        <v>76300</v>
      </c>
      <c r="F127378">
        <v>236000</v>
      </c>
      <c r="G127378">
        <v>0.247</v>
      </c>
      <c r="H127378">
        <v>405600</v>
      </c>
      <c r="I127378">
        <v>315000</v>
      </c>
    </row>
    <row r="127379" spans="1:9" x14ac:dyDescent="0.25">
      <c r="A127379" t="s">
        <v>584</v>
      </c>
      <c r="B127379" t="s">
        <v>591</v>
      </c>
      <c r="C127379">
        <v>53035091500</v>
      </c>
      <c r="D127379">
        <v>2019</v>
      </c>
      <c r="E127379">
        <v>84800</v>
      </c>
      <c r="F127379">
        <v>261800</v>
      </c>
      <c r="G127379">
        <v>0.25600000000000001</v>
      </c>
      <c r="H127379">
        <v>430700</v>
      </c>
      <c r="I127379">
        <v>337100</v>
      </c>
    </row>
    <row r="127380" spans="1:9" x14ac:dyDescent="0.25">
      <c r="A127380" t="s">
        <v>584</v>
      </c>
      <c r="B127380" t="s">
        <v>591</v>
      </c>
      <c r="C127380">
        <v>53035091500</v>
      </c>
      <c r="D127380">
        <v>2020</v>
      </c>
      <c r="E127380">
        <v>92700</v>
      </c>
      <c r="F127380">
        <v>285200</v>
      </c>
      <c r="G127380">
        <v>0.248</v>
      </c>
      <c r="H127380">
        <v>488200</v>
      </c>
      <c r="I127380">
        <v>383700</v>
      </c>
    </row>
    <row r="127381" spans="1:9" x14ac:dyDescent="0.25">
      <c r="A127381" t="s">
        <v>584</v>
      </c>
      <c r="B127381" t="s">
        <v>591</v>
      </c>
      <c r="C127381">
        <v>53035091500</v>
      </c>
      <c r="D127381">
        <v>2021</v>
      </c>
      <c r="E127381">
        <v>124600</v>
      </c>
      <c r="F127381">
        <v>391100</v>
      </c>
      <c r="G127381">
        <v>0.28899999999999998</v>
      </c>
      <c r="H127381">
        <v>567800</v>
      </c>
      <c r="I127381">
        <v>442600</v>
      </c>
    </row>
    <row r="127382" spans="1:9" x14ac:dyDescent="0.25">
      <c r="A127382" t="s">
        <v>584</v>
      </c>
      <c r="B127382" t="s">
        <v>591</v>
      </c>
      <c r="C127382">
        <v>53035091500</v>
      </c>
      <c r="D127382">
        <v>2022</v>
      </c>
      <c r="E127382">
        <v>123500</v>
      </c>
      <c r="F127382">
        <v>383000</v>
      </c>
      <c r="G127382">
        <v>0.27800000000000002</v>
      </c>
      <c r="H127382">
        <v>587200</v>
      </c>
      <c r="I127382">
        <v>453700</v>
      </c>
    </row>
    <row r="127383" spans="1:9" x14ac:dyDescent="0.25">
      <c r="A127383" t="s">
        <v>584</v>
      </c>
      <c r="B127383" t="s">
        <v>591</v>
      </c>
      <c r="C127383">
        <v>53035091600</v>
      </c>
      <c r="D127383">
        <v>2012</v>
      </c>
      <c r="E127383">
        <v>62900</v>
      </c>
      <c r="F127383">
        <v>206500</v>
      </c>
      <c r="G127383">
        <v>0.313</v>
      </c>
      <c r="H127383">
        <v>269100</v>
      </c>
      <c r="I127383">
        <v>200700</v>
      </c>
    </row>
    <row r="127384" spans="1:9" x14ac:dyDescent="0.25">
      <c r="A127384" t="s">
        <v>584</v>
      </c>
      <c r="B127384" t="s">
        <v>591</v>
      </c>
      <c r="C127384">
        <v>53035091600</v>
      </c>
      <c r="D127384">
        <v>2013</v>
      </c>
      <c r="E127384">
        <v>56200</v>
      </c>
      <c r="F127384">
        <v>184900</v>
      </c>
      <c r="G127384">
        <v>0.29699999999999999</v>
      </c>
      <c r="H127384">
        <v>254000</v>
      </c>
      <c r="I127384">
        <v>189100</v>
      </c>
    </row>
    <row r="127385" spans="1:9" x14ac:dyDescent="0.25">
      <c r="A127385" t="s">
        <v>584</v>
      </c>
      <c r="B127385" t="s">
        <v>591</v>
      </c>
      <c r="C127385">
        <v>53035091600</v>
      </c>
      <c r="D127385">
        <v>2014</v>
      </c>
      <c r="E127385">
        <v>54900</v>
      </c>
      <c r="F127385">
        <v>181900</v>
      </c>
      <c r="G127385">
        <v>0.28000000000000003</v>
      </c>
      <c r="H127385">
        <v>263000</v>
      </c>
      <c r="I127385">
        <v>195700</v>
      </c>
    </row>
    <row r="127386" spans="1:9" x14ac:dyDescent="0.25">
      <c r="A127386" t="s">
        <v>584</v>
      </c>
      <c r="B127386" t="s">
        <v>591</v>
      </c>
      <c r="C127386">
        <v>53035091600</v>
      </c>
      <c r="D127386">
        <v>2015</v>
      </c>
      <c r="E127386">
        <v>59000</v>
      </c>
      <c r="F127386">
        <v>195200</v>
      </c>
      <c r="G127386">
        <v>0.28000000000000003</v>
      </c>
      <c r="H127386">
        <v>282900</v>
      </c>
      <c r="I127386">
        <v>210200</v>
      </c>
    </row>
    <row r="127387" spans="1:9" x14ac:dyDescent="0.25">
      <c r="A127387" t="s">
        <v>584</v>
      </c>
      <c r="B127387" t="s">
        <v>591</v>
      </c>
      <c r="C127387">
        <v>53035091600</v>
      </c>
      <c r="D127387">
        <v>2016</v>
      </c>
      <c r="E127387">
        <v>60300</v>
      </c>
      <c r="F127387">
        <v>201000</v>
      </c>
      <c r="G127387">
        <v>0.255</v>
      </c>
      <c r="H127387">
        <v>315500</v>
      </c>
      <c r="I127387">
        <v>235400</v>
      </c>
    </row>
    <row r="127388" spans="1:9" x14ac:dyDescent="0.25">
      <c r="A127388" t="s">
        <v>584</v>
      </c>
      <c r="B127388" t="s">
        <v>591</v>
      </c>
      <c r="C127388">
        <v>53035091600</v>
      </c>
      <c r="D127388">
        <v>2017</v>
      </c>
      <c r="E127388">
        <v>66500</v>
      </c>
      <c r="F127388">
        <v>219800</v>
      </c>
      <c r="G127388">
        <v>0.25900000000000001</v>
      </c>
      <c r="H127388">
        <v>344400</v>
      </c>
      <c r="I127388">
        <v>256000</v>
      </c>
    </row>
    <row r="127389" spans="1:9" x14ac:dyDescent="0.25">
      <c r="A127389" t="s">
        <v>584</v>
      </c>
      <c r="B127389" t="s">
        <v>591</v>
      </c>
      <c r="C127389">
        <v>53035091600</v>
      </c>
      <c r="D127389">
        <v>2018</v>
      </c>
      <c r="E127389">
        <v>69500</v>
      </c>
      <c r="F127389">
        <v>228800</v>
      </c>
      <c r="G127389">
        <v>0.24299999999999999</v>
      </c>
      <c r="H127389">
        <v>383100</v>
      </c>
      <c r="I127389">
        <v>284000</v>
      </c>
    </row>
    <row r="127390" spans="1:9" x14ac:dyDescent="0.25">
      <c r="A127390" t="s">
        <v>584</v>
      </c>
      <c r="B127390" t="s">
        <v>591</v>
      </c>
      <c r="C127390">
        <v>53035091600</v>
      </c>
      <c r="D127390">
        <v>2019</v>
      </c>
      <c r="E127390">
        <v>76500</v>
      </c>
      <c r="F127390">
        <v>252000</v>
      </c>
      <c r="G127390">
        <v>0.245</v>
      </c>
      <c r="H127390">
        <v>412300</v>
      </c>
      <c r="I127390">
        <v>308700</v>
      </c>
    </row>
    <row r="127391" spans="1:9" x14ac:dyDescent="0.25">
      <c r="A127391" t="s">
        <v>584</v>
      </c>
      <c r="B127391" t="s">
        <v>591</v>
      </c>
      <c r="C127391">
        <v>53035091600</v>
      </c>
      <c r="D127391">
        <v>2020</v>
      </c>
      <c r="E127391">
        <v>88100</v>
      </c>
      <c r="F127391">
        <v>292300</v>
      </c>
      <c r="G127391">
        <v>0.25600000000000001</v>
      </c>
      <c r="H127391">
        <v>461300</v>
      </c>
      <c r="I127391">
        <v>342500</v>
      </c>
    </row>
    <row r="127392" spans="1:9" x14ac:dyDescent="0.25">
      <c r="A127392" t="s">
        <v>584</v>
      </c>
      <c r="B127392" t="s">
        <v>591</v>
      </c>
      <c r="C127392">
        <v>53035091600</v>
      </c>
      <c r="D127392">
        <v>2021</v>
      </c>
      <c r="E127392">
        <v>115200</v>
      </c>
      <c r="F127392">
        <v>364600</v>
      </c>
      <c r="G127392">
        <v>0.28899999999999998</v>
      </c>
      <c r="H127392">
        <v>546600</v>
      </c>
      <c r="I127392">
        <v>406000</v>
      </c>
    </row>
    <row r="127393" spans="1:9" x14ac:dyDescent="0.25">
      <c r="A127393" t="s">
        <v>584</v>
      </c>
      <c r="B127393" t="s">
        <v>591</v>
      </c>
      <c r="C127393">
        <v>53035091600</v>
      </c>
      <c r="D127393">
        <v>2022</v>
      </c>
      <c r="E127393">
        <v>145900</v>
      </c>
      <c r="F127393">
        <v>484400</v>
      </c>
      <c r="G127393">
        <v>0.33500000000000002</v>
      </c>
      <c r="H127393">
        <v>591400</v>
      </c>
      <c r="I127393">
        <v>437600</v>
      </c>
    </row>
    <row r="127394" spans="1:9" x14ac:dyDescent="0.25">
      <c r="A127394" t="s">
        <v>584</v>
      </c>
      <c r="B127394" t="s">
        <v>591</v>
      </c>
      <c r="C127394">
        <v>53035091700</v>
      </c>
      <c r="D127394">
        <v>2012</v>
      </c>
      <c r="E127394">
        <v>61900</v>
      </c>
      <c r="F127394">
        <v>192600</v>
      </c>
      <c r="G127394">
        <v>0.31900000000000001</v>
      </c>
      <c r="H127394">
        <v>256800</v>
      </c>
      <c r="I127394">
        <v>200700</v>
      </c>
    </row>
    <row r="127395" spans="1:9" x14ac:dyDescent="0.25">
      <c r="A127395" t="s">
        <v>584</v>
      </c>
      <c r="B127395" t="s">
        <v>591</v>
      </c>
      <c r="C127395">
        <v>53035091700</v>
      </c>
      <c r="D127395">
        <v>2013</v>
      </c>
      <c r="E127395">
        <v>56900</v>
      </c>
      <c r="F127395">
        <v>176500</v>
      </c>
      <c r="G127395">
        <v>0.27500000000000002</v>
      </c>
      <c r="H127395">
        <v>275700</v>
      </c>
      <c r="I127395">
        <v>213400</v>
      </c>
    </row>
    <row r="127396" spans="1:9" x14ac:dyDescent="0.25">
      <c r="A127396" t="s">
        <v>584</v>
      </c>
      <c r="B127396" t="s">
        <v>591</v>
      </c>
      <c r="C127396">
        <v>53035091700</v>
      </c>
      <c r="D127396">
        <v>2014</v>
      </c>
      <c r="E127396">
        <v>56300</v>
      </c>
      <c r="F127396">
        <v>174700</v>
      </c>
      <c r="G127396">
        <v>0.27400000000000002</v>
      </c>
      <c r="H127396">
        <v>273500</v>
      </c>
      <c r="I127396">
        <v>212600</v>
      </c>
    </row>
    <row r="127397" spans="1:9" x14ac:dyDescent="0.25">
      <c r="A127397" t="s">
        <v>584</v>
      </c>
      <c r="B127397" t="s">
        <v>591</v>
      </c>
      <c r="C127397">
        <v>53035091700</v>
      </c>
      <c r="D127397">
        <v>2015</v>
      </c>
      <c r="E127397">
        <v>59300</v>
      </c>
      <c r="F127397">
        <v>184000</v>
      </c>
      <c r="G127397">
        <v>0.26800000000000002</v>
      </c>
      <c r="H127397">
        <v>294100</v>
      </c>
      <c r="I127397">
        <v>229000</v>
      </c>
    </row>
    <row r="127398" spans="1:9" x14ac:dyDescent="0.25">
      <c r="A127398" t="s">
        <v>584</v>
      </c>
      <c r="B127398" t="s">
        <v>591</v>
      </c>
      <c r="C127398">
        <v>53035091700</v>
      </c>
      <c r="D127398">
        <v>2016</v>
      </c>
      <c r="E127398">
        <v>65600</v>
      </c>
      <c r="F127398">
        <v>202900</v>
      </c>
      <c r="G127398">
        <v>0.26600000000000001</v>
      </c>
      <c r="H127398">
        <v>327800</v>
      </c>
      <c r="I127398">
        <v>254600</v>
      </c>
    </row>
    <row r="127399" spans="1:9" x14ac:dyDescent="0.25">
      <c r="A127399" t="s">
        <v>584</v>
      </c>
      <c r="B127399" t="s">
        <v>591</v>
      </c>
      <c r="C127399">
        <v>53035091700</v>
      </c>
      <c r="D127399">
        <v>2017</v>
      </c>
      <c r="E127399">
        <v>67500</v>
      </c>
      <c r="F127399">
        <v>210300</v>
      </c>
      <c r="G127399">
        <v>0.254</v>
      </c>
      <c r="H127399">
        <v>354100</v>
      </c>
      <c r="I127399">
        <v>274200</v>
      </c>
    </row>
    <row r="127400" spans="1:9" x14ac:dyDescent="0.25">
      <c r="A127400" t="s">
        <v>584</v>
      </c>
      <c r="B127400" t="s">
        <v>591</v>
      </c>
      <c r="C127400">
        <v>53035091700</v>
      </c>
      <c r="D127400">
        <v>2018</v>
      </c>
      <c r="E127400">
        <v>77900</v>
      </c>
      <c r="F127400">
        <v>242200</v>
      </c>
      <c r="G127400">
        <v>0.26300000000000001</v>
      </c>
      <c r="H127400">
        <v>396800</v>
      </c>
      <c r="I127400">
        <v>305900</v>
      </c>
    </row>
    <row r="127401" spans="1:9" x14ac:dyDescent="0.25">
      <c r="A127401" t="s">
        <v>584</v>
      </c>
      <c r="B127401" t="s">
        <v>591</v>
      </c>
      <c r="C127401">
        <v>53035091700</v>
      </c>
      <c r="D127401">
        <v>2019</v>
      </c>
      <c r="E127401">
        <v>83500</v>
      </c>
      <c r="F127401">
        <v>259000</v>
      </c>
      <c r="G127401">
        <v>0.25900000000000001</v>
      </c>
      <c r="H127401">
        <v>429500</v>
      </c>
      <c r="I127401">
        <v>332300</v>
      </c>
    </row>
    <row r="127402" spans="1:9" x14ac:dyDescent="0.25">
      <c r="A127402" t="s">
        <v>584</v>
      </c>
      <c r="B127402" t="s">
        <v>591</v>
      </c>
      <c r="C127402">
        <v>53035091700</v>
      </c>
      <c r="D127402">
        <v>2020</v>
      </c>
      <c r="E127402">
        <v>97700</v>
      </c>
      <c r="F127402">
        <v>301800</v>
      </c>
      <c r="G127402">
        <v>0.28299999999999997</v>
      </c>
      <c r="H127402">
        <v>460400</v>
      </c>
      <c r="I127402">
        <v>356300</v>
      </c>
    </row>
    <row r="127403" spans="1:9" x14ac:dyDescent="0.25">
      <c r="A127403" t="s">
        <v>584</v>
      </c>
      <c r="B127403" t="s">
        <v>591</v>
      </c>
      <c r="C127403">
        <v>53035091700</v>
      </c>
      <c r="D127403">
        <v>2021</v>
      </c>
      <c r="E127403">
        <v>116100</v>
      </c>
      <c r="F127403">
        <v>362000</v>
      </c>
      <c r="G127403">
        <v>0.28299999999999997</v>
      </c>
      <c r="H127403">
        <v>549000</v>
      </c>
      <c r="I127403">
        <v>423900</v>
      </c>
    </row>
    <row r="127404" spans="1:9" x14ac:dyDescent="0.25">
      <c r="A127404" t="s">
        <v>584</v>
      </c>
      <c r="B127404" t="s">
        <v>591</v>
      </c>
      <c r="C127404">
        <v>53035091700</v>
      </c>
      <c r="D127404">
        <v>2022</v>
      </c>
      <c r="E127404">
        <v>117700</v>
      </c>
      <c r="F127404">
        <v>367700</v>
      </c>
      <c r="G127404">
        <v>0.26800000000000002</v>
      </c>
      <c r="H127404">
        <v>592100</v>
      </c>
      <c r="I127404">
        <v>455700</v>
      </c>
    </row>
    <row r="127405" spans="1:9" x14ac:dyDescent="0.25">
      <c r="A127405" t="s">
        <v>584</v>
      </c>
      <c r="B127405" t="s">
        <v>591</v>
      </c>
      <c r="C127405">
        <v>53035091900</v>
      </c>
      <c r="D127405">
        <v>2012</v>
      </c>
      <c r="E127405">
        <v>61000</v>
      </c>
      <c r="F127405">
        <v>191500</v>
      </c>
      <c r="G127405">
        <v>0.308</v>
      </c>
      <c r="H127405">
        <v>255400</v>
      </c>
      <c r="I127405">
        <v>199200</v>
      </c>
    </row>
    <row r="127406" spans="1:9" x14ac:dyDescent="0.25">
      <c r="A127406" t="s">
        <v>584</v>
      </c>
      <c r="B127406" t="s">
        <v>591</v>
      </c>
      <c r="C127406">
        <v>53035091900</v>
      </c>
      <c r="D127406">
        <v>2013</v>
      </c>
      <c r="E127406">
        <v>54700</v>
      </c>
      <c r="F127406">
        <v>172500</v>
      </c>
      <c r="G127406">
        <v>0.26500000000000001</v>
      </c>
      <c r="H127406">
        <v>265200</v>
      </c>
      <c r="I127406">
        <v>206400</v>
      </c>
    </row>
    <row r="127407" spans="1:9" x14ac:dyDescent="0.25">
      <c r="A127407" t="s">
        <v>584</v>
      </c>
      <c r="B127407" t="s">
        <v>591</v>
      </c>
      <c r="C127407">
        <v>53035091900</v>
      </c>
      <c r="D127407">
        <v>2014</v>
      </c>
      <c r="E127407">
        <v>55300</v>
      </c>
      <c r="F127407">
        <v>176000</v>
      </c>
      <c r="G127407">
        <v>0.27100000000000002</v>
      </c>
      <c r="H127407">
        <v>264100</v>
      </c>
      <c r="I127407">
        <v>205500</v>
      </c>
    </row>
    <row r="127408" spans="1:9" x14ac:dyDescent="0.25">
      <c r="A127408" t="s">
        <v>584</v>
      </c>
      <c r="B127408" t="s">
        <v>591</v>
      </c>
      <c r="C127408">
        <v>53035091900</v>
      </c>
      <c r="D127408">
        <v>2015</v>
      </c>
      <c r="E127408">
        <v>57800</v>
      </c>
      <c r="F127408">
        <v>183300</v>
      </c>
      <c r="G127408">
        <v>0.26900000000000002</v>
      </c>
      <c r="H127408">
        <v>273800</v>
      </c>
      <c r="I127408">
        <v>214500</v>
      </c>
    </row>
    <row r="127409" spans="1:9" x14ac:dyDescent="0.25">
      <c r="A127409" t="s">
        <v>584</v>
      </c>
      <c r="B127409" t="s">
        <v>591</v>
      </c>
      <c r="C127409">
        <v>53035091900</v>
      </c>
      <c r="D127409">
        <v>2016</v>
      </c>
      <c r="E127409">
        <v>61300</v>
      </c>
      <c r="F127409">
        <v>196600</v>
      </c>
      <c r="G127409">
        <v>0.246</v>
      </c>
      <c r="H127409">
        <v>319900</v>
      </c>
      <c r="I127409">
        <v>249200</v>
      </c>
    </row>
    <row r="127410" spans="1:9" x14ac:dyDescent="0.25">
      <c r="A127410" t="s">
        <v>584</v>
      </c>
      <c r="B127410" t="s">
        <v>591</v>
      </c>
      <c r="C127410">
        <v>53035091900</v>
      </c>
      <c r="D127410">
        <v>2017</v>
      </c>
      <c r="E127410">
        <v>70900</v>
      </c>
      <c r="F127410">
        <v>225100</v>
      </c>
      <c r="G127410">
        <v>0.25900000000000001</v>
      </c>
      <c r="H127410">
        <v>353400</v>
      </c>
      <c r="I127410">
        <v>274400</v>
      </c>
    </row>
    <row r="127411" spans="1:9" x14ac:dyDescent="0.25">
      <c r="A127411" t="s">
        <v>584</v>
      </c>
      <c r="B127411" t="s">
        <v>591</v>
      </c>
      <c r="C127411">
        <v>53035091900</v>
      </c>
      <c r="D127411">
        <v>2018</v>
      </c>
      <c r="E127411">
        <v>73700</v>
      </c>
      <c r="F127411">
        <v>234500</v>
      </c>
      <c r="G127411">
        <v>0.26400000000000001</v>
      </c>
      <c r="H127411">
        <v>360400</v>
      </c>
      <c r="I127411">
        <v>279900</v>
      </c>
    </row>
    <row r="127412" spans="1:9" x14ac:dyDescent="0.25">
      <c r="A127412" t="s">
        <v>584</v>
      </c>
      <c r="B127412" t="s">
        <v>591</v>
      </c>
      <c r="C127412">
        <v>53035091900</v>
      </c>
      <c r="D127412">
        <v>2019</v>
      </c>
      <c r="E127412">
        <v>86700</v>
      </c>
      <c r="F127412">
        <v>276100</v>
      </c>
      <c r="G127412">
        <v>0.27200000000000002</v>
      </c>
      <c r="H127412">
        <v>410900</v>
      </c>
      <c r="I127412">
        <v>321400</v>
      </c>
    </row>
    <row r="127413" spans="1:9" x14ac:dyDescent="0.25">
      <c r="A127413" t="s">
        <v>584</v>
      </c>
      <c r="B127413" t="s">
        <v>591</v>
      </c>
      <c r="C127413">
        <v>53035091900</v>
      </c>
      <c r="D127413">
        <v>2020</v>
      </c>
      <c r="E127413">
        <v>86700</v>
      </c>
      <c r="F127413">
        <v>276700</v>
      </c>
      <c r="G127413">
        <v>0.24299999999999999</v>
      </c>
      <c r="H127413">
        <v>457800</v>
      </c>
      <c r="I127413">
        <v>356400</v>
      </c>
    </row>
    <row r="127414" spans="1:9" x14ac:dyDescent="0.25">
      <c r="A127414" t="s">
        <v>584</v>
      </c>
      <c r="B127414" t="s">
        <v>591</v>
      </c>
      <c r="C127414">
        <v>53035091900</v>
      </c>
      <c r="D127414">
        <v>2021</v>
      </c>
      <c r="E127414">
        <v>119100</v>
      </c>
      <c r="F127414">
        <v>371900</v>
      </c>
      <c r="G127414">
        <v>0.28499999999999998</v>
      </c>
      <c r="H127414">
        <v>545100</v>
      </c>
      <c r="I127414">
        <v>427000</v>
      </c>
    </row>
    <row r="127415" spans="1:9" x14ac:dyDescent="0.25">
      <c r="A127415" t="s">
        <v>584</v>
      </c>
      <c r="B127415" t="s">
        <v>591</v>
      </c>
      <c r="C127415">
        <v>53035091900</v>
      </c>
      <c r="D127415">
        <v>2022</v>
      </c>
      <c r="E127415">
        <v>118300</v>
      </c>
      <c r="F127415">
        <v>375700</v>
      </c>
      <c r="G127415">
        <v>0.26800000000000002</v>
      </c>
      <c r="H127415">
        <v>567100</v>
      </c>
      <c r="I127415">
        <v>439100</v>
      </c>
    </row>
    <row r="127416" spans="1:9" x14ac:dyDescent="0.25">
      <c r="A127416" t="s">
        <v>584</v>
      </c>
      <c r="B127416" t="s">
        <v>591</v>
      </c>
      <c r="C127416">
        <v>53035092100</v>
      </c>
      <c r="D127416">
        <v>2012</v>
      </c>
      <c r="E127416">
        <v>69900</v>
      </c>
      <c r="F127416">
        <v>167100</v>
      </c>
      <c r="G127416">
        <v>0.314</v>
      </c>
      <c r="H127416">
        <v>264400</v>
      </c>
      <c r="I127416">
        <v>235700</v>
      </c>
    </row>
    <row r="127417" spans="1:9" x14ac:dyDescent="0.25">
      <c r="A127417" t="s">
        <v>584</v>
      </c>
      <c r="B127417" t="s">
        <v>591</v>
      </c>
      <c r="C127417">
        <v>53035092100</v>
      </c>
      <c r="D127417">
        <v>2013</v>
      </c>
      <c r="E127417">
        <v>66200</v>
      </c>
      <c r="F127417">
        <v>158300</v>
      </c>
      <c r="G127417">
        <v>0.31</v>
      </c>
      <c r="H127417">
        <v>254900</v>
      </c>
      <c r="I127417">
        <v>226600</v>
      </c>
    </row>
    <row r="127418" spans="1:9" x14ac:dyDescent="0.25">
      <c r="A127418" t="s">
        <v>584</v>
      </c>
      <c r="B127418" t="s">
        <v>591</v>
      </c>
      <c r="C127418">
        <v>53035092100</v>
      </c>
      <c r="D127418">
        <v>2014</v>
      </c>
      <c r="E127418">
        <v>67500</v>
      </c>
      <c r="F127418">
        <v>160000</v>
      </c>
      <c r="G127418">
        <v>0.30299999999999999</v>
      </c>
      <c r="H127418">
        <v>263100</v>
      </c>
      <c r="I127418">
        <v>234300</v>
      </c>
    </row>
    <row r="127419" spans="1:9" x14ac:dyDescent="0.25">
      <c r="A127419" t="s">
        <v>584</v>
      </c>
      <c r="B127419" t="s">
        <v>591</v>
      </c>
      <c r="C127419">
        <v>53035092100</v>
      </c>
      <c r="D127419">
        <v>2015</v>
      </c>
      <c r="E127419">
        <v>74300</v>
      </c>
      <c r="F127419">
        <v>176700</v>
      </c>
      <c r="G127419">
        <v>0.314</v>
      </c>
      <c r="H127419">
        <v>280700</v>
      </c>
      <c r="I127419">
        <v>249400</v>
      </c>
    </row>
    <row r="127420" spans="1:9" x14ac:dyDescent="0.25">
      <c r="A127420" t="s">
        <v>584</v>
      </c>
      <c r="B127420" t="s">
        <v>591</v>
      </c>
      <c r="C127420">
        <v>53035092100</v>
      </c>
      <c r="D127420">
        <v>2016</v>
      </c>
      <c r="E127420">
        <v>74500</v>
      </c>
      <c r="F127420">
        <v>177100</v>
      </c>
      <c r="G127420">
        <v>0.28899999999999998</v>
      </c>
      <c r="H127420">
        <v>305500</v>
      </c>
      <c r="I127420">
        <v>271200</v>
      </c>
    </row>
    <row r="127421" spans="1:9" x14ac:dyDescent="0.25">
      <c r="A127421" t="s">
        <v>584</v>
      </c>
      <c r="B127421" t="s">
        <v>591</v>
      </c>
      <c r="C127421">
        <v>53035092100</v>
      </c>
      <c r="D127421">
        <v>2017</v>
      </c>
      <c r="E127421">
        <v>75300</v>
      </c>
      <c r="F127421">
        <v>179800</v>
      </c>
      <c r="G127421">
        <v>0.27100000000000002</v>
      </c>
      <c r="H127421">
        <v>332400</v>
      </c>
      <c r="I127421">
        <v>295300</v>
      </c>
    </row>
    <row r="127422" spans="1:9" x14ac:dyDescent="0.25">
      <c r="A127422" t="s">
        <v>584</v>
      </c>
      <c r="B127422" t="s">
        <v>591</v>
      </c>
      <c r="C127422">
        <v>53035092100</v>
      </c>
      <c r="D127422">
        <v>2018</v>
      </c>
      <c r="E127422">
        <v>80600</v>
      </c>
      <c r="F127422">
        <v>192200</v>
      </c>
      <c r="G127422">
        <v>0.26700000000000002</v>
      </c>
      <c r="H127422">
        <v>359900</v>
      </c>
      <c r="I127422">
        <v>318300</v>
      </c>
    </row>
    <row r="127423" spans="1:9" x14ac:dyDescent="0.25">
      <c r="A127423" t="s">
        <v>584</v>
      </c>
      <c r="B127423" t="s">
        <v>591</v>
      </c>
      <c r="C127423">
        <v>53035092100</v>
      </c>
      <c r="D127423">
        <v>2019</v>
      </c>
      <c r="E127423">
        <v>93900</v>
      </c>
      <c r="F127423">
        <v>226100</v>
      </c>
      <c r="G127423">
        <v>0.29199999999999998</v>
      </c>
      <c r="H127423">
        <v>386400</v>
      </c>
      <c r="I127423">
        <v>340400</v>
      </c>
    </row>
    <row r="127424" spans="1:9" x14ac:dyDescent="0.25">
      <c r="A127424" t="s">
        <v>584</v>
      </c>
      <c r="B127424" t="s">
        <v>591</v>
      </c>
      <c r="C127424">
        <v>53035092100</v>
      </c>
      <c r="D127424">
        <v>2020</v>
      </c>
      <c r="E127424">
        <v>99100</v>
      </c>
      <c r="F127424">
        <v>236900</v>
      </c>
      <c r="G127424">
        <v>0.28199999999999997</v>
      </c>
      <c r="H127424">
        <v>422600</v>
      </c>
      <c r="I127424">
        <v>372200</v>
      </c>
    </row>
    <row r="127425" spans="1:9" x14ac:dyDescent="0.25">
      <c r="A127425" t="s">
        <v>584</v>
      </c>
      <c r="B127425" t="s">
        <v>591</v>
      </c>
      <c r="C127425">
        <v>53035092100</v>
      </c>
      <c r="D127425">
        <v>2021</v>
      </c>
      <c r="E127425">
        <v>124800</v>
      </c>
      <c r="F127425">
        <v>298300</v>
      </c>
      <c r="G127425">
        <v>0.29699999999999999</v>
      </c>
      <c r="H127425">
        <v>508400</v>
      </c>
      <c r="I127425">
        <v>444900</v>
      </c>
    </row>
    <row r="127426" spans="1:9" x14ac:dyDescent="0.25">
      <c r="A127426" t="s">
        <v>584</v>
      </c>
      <c r="B127426" t="s">
        <v>591</v>
      </c>
      <c r="C127426">
        <v>53035092100</v>
      </c>
      <c r="D127426">
        <v>2022</v>
      </c>
      <c r="E127426">
        <v>131300</v>
      </c>
      <c r="F127426">
        <v>313100</v>
      </c>
      <c r="G127426">
        <v>0.27800000000000002</v>
      </c>
      <c r="H127426">
        <v>570800</v>
      </c>
      <c r="I127426">
        <v>500900</v>
      </c>
    </row>
    <row r="127427" spans="1:9" x14ac:dyDescent="0.25">
      <c r="A127427" t="s">
        <v>584</v>
      </c>
      <c r="B127427" t="s">
        <v>591</v>
      </c>
      <c r="C127427">
        <v>53035092200</v>
      </c>
      <c r="D127427">
        <v>2012</v>
      </c>
      <c r="E127427">
        <v>62200</v>
      </c>
      <c r="F127427">
        <v>215100</v>
      </c>
      <c r="G127427">
        <v>0.33300000000000002</v>
      </c>
      <c r="H127427">
        <v>247800</v>
      </c>
      <c r="I127427">
        <v>184100</v>
      </c>
    </row>
    <row r="127428" spans="1:9" x14ac:dyDescent="0.25">
      <c r="A127428" t="s">
        <v>584</v>
      </c>
      <c r="B127428" t="s">
        <v>591</v>
      </c>
      <c r="C127428">
        <v>53035092200</v>
      </c>
      <c r="D127428">
        <v>2013</v>
      </c>
      <c r="E127428">
        <v>58900</v>
      </c>
      <c r="F127428">
        <v>205000</v>
      </c>
      <c r="G127428">
        <v>0.32800000000000001</v>
      </c>
      <c r="H127428">
        <v>238000</v>
      </c>
      <c r="I127428">
        <v>176900</v>
      </c>
    </row>
    <row r="127429" spans="1:9" x14ac:dyDescent="0.25">
      <c r="A127429" t="s">
        <v>584</v>
      </c>
      <c r="B127429" t="s">
        <v>591</v>
      </c>
      <c r="C127429">
        <v>53035092200</v>
      </c>
      <c r="D127429">
        <v>2014</v>
      </c>
      <c r="E127429">
        <v>50200</v>
      </c>
      <c r="F127429">
        <v>174200</v>
      </c>
      <c r="G127429">
        <v>0.27500000000000002</v>
      </c>
      <c r="H127429">
        <v>243900</v>
      </c>
      <c r="I127429">
        <v>181000</v>
      </c>
    </row>
    <row r="127430" spans="1:9" x14ac:dyDescent="0.25">
      <c r="A127430" t="s">
        <v>584</v>
      </c>
      <c r="B127430" t="s">
        <v>591</v>
      </c>
      <c r="C127430">
        <v>53035092200</v>
      </c>
      <c r="D127430">
        <v>2015</v>
      </c>
      <c r="E127430">
        <v>58300</v>
      </c>
      <c r="F127430">
        <v>201600</v>
      </c>
      <c r="G127430">
        <v>0.28999999999999998</v>
      </c>
      <c r="H127430">
        <v>267700</v>
      </c>
      <c r="I127430">
        <v>198400</v>
      </c>
    </row>
    <row r="127431" spans="1:9" x14ac:dyDescent="0.25">
      <c r="A127431" t="s">
        <v>584</v>
      </c>
      <c r="B127431" t="s">
        <v>591</v>
      </c>
      <c r="C127431">
        <v>53035092200</v>
      </c>
      <c r="D127431">
        <v>2016</v>
      </c>
      <c r="E127431">
        <v>71300</v>
      </c>
      <c r="F127431">
        <v>248400</v>
      </c>
      <c r="G127431">
        <v>0.32400000000000001</v>
      </c>
      <c r="H127431">
        <v>293300</v>
      </c>
      <c r="I127431">
        <v>218400</v>
      </c>
    </row>
    <row r="127432" spans="1:9" x14ac:dyDescent="0.25">
      <c r="A127432" t="s">
        <v>584</v>
      </c>
      <c r="B127432" t="s">
        <v>591</v>
      </c>
      <c r="C127432">
        <v>53035092200</v>
      </c>
      <c r="D127432">
        <v>2017</v>
      </c>
      <c r="E127432">
        <v>68400</v>
      </c>
      <c r="F127432">
        <v>239800</v>
      </c>
      <c r="G127432">
        <v>0.27500000000000002</v>
      </c>
      <c r="H127432">
        <v>330300</v>
      </c>
      <c r="I127432">
        <v>244300</v>
      </c>
    </row>
    <row r="127433" spans="1:9" x14ac:dyDescent="0.25">
      <c r="A127433" t="s">
        <v>584</v>
      </c>
      <c r="B127433" t="s">
        <v>591</v>
      </c>
      <c r="C127433">
        <v>53035092200</v>
      </c>
      <c r="D127433">
        <v>2018</v>
      </c>
      <c r="E127433">
        <v>77200</v>
      </c>
      <c r="F127433">
        <v>269900</v>
      </c>
      <c r="G127433">
        <v>0.28100000000000003</v>
      </c>
      <c r="H127433">
        <v>366200</v>
      </c>
      <c r="I127433">
        <v>270800</v>
      </c>
    </row>
    <row r="127434" spans="1:9" x14ac:dyDescent="0.25">
      <c r="A127434" t="s">
        <v>584</v>
      </c>
      <c r="B127434" t="s">
        <v>591</v>
      </c>
      <c r="C127434">
        <v>53035092200</v>
      </c>
      <c r="D127434">
        <v>2019</v>
      </c>
      <c r="E127434">
        <v>85800</v>
      </c>
      <c r="F127434">
        <v>297100</v>
      </c>
      <c r="G127434">
        <v>0.29399999999999998</v>
      </c>
      <c r="H127434">
        <v>389100</v>
      </c>
      <c r="I127434">
        <v>288700</v>
      </c>
    </row>
    <row r="127435" spans="1:9" x14ac:dyDescent="0.25">
      <c r="A127435" t="s">
        <v>584</v>
      </c>
      <c r="B127435" t="s">
        <v>591</v>
      </c>
      <c r="C127435">
        <v>53035092200</v>
      </c>
      <c r="D127435">
        <v>2020</v>
      </c>
      <c r="E127435">
        <v>92800</v>
      </c>
      <c r="F127435">
        <v>322600</v>
      </c>
      <c r="G127435">
        <v>0.28199999999999997</v>
      </c>
      <c r="H127435">
        <v>437600</v>
      </c>
      <c r="I127435">
        <v>324800</v>
      </c>
    </row>
    <row r="127436" spans="1:9" x14ac:dyDescent="0.25">
      <c r="A127436" t="s">
        <v>584</v>
      </c>
      <c r="B127436" t="s">
        <v>591</v>
      </c>
      <c r="C127436">
        <v>53035092200</v>
      </c>
      <c r="D127436">
        <v>2021</v>
      </c>
      <c r="E127436">
        <v>90800</v>
      </c>
      <c r="F127436">
        <v>315700</v>
      </c>
      <c r="G127436">
        <v>0.23</v>
      </c>
      <c r="H127436">
        <v>526200</v>
      </c>
      <c r="I127436">
        <v>389600</v>
      </c>
    </row>
    <row r="127437" spans="1:9" x14ac:dyDescent="0.25">
      <c r="A127437" t="s">
        <v>584</v>
      </c>
      <c r="B127437" t="s">
        <v>591</v>
      </c>
      <c r="C127437">
        <v>53035092200</v>
      </c>
      <c r="D127437">
        <v>2022</v>
      </c>
      <c r="E127437">
        <v>108700</v>
      </c>
      <c r="F127437">
        <v>377300</v>
      </c>
      <c r="G127437">
        <v>0.255</v>
      </c>
      <c r="H127437">
        <v>570500</v>
      </c>
      <c r="I127437">
        <v>421500</v>
      </c>
    </row>
    <row r="127438" spans="1:9" x14ac:dyDescent="0.25">
      <c r="A127438" t="s">
        <v>584</v>
      </c>
      <c r="B127438" t="s">
        <v>591</v>
      </c>
      <c r="C127438">
        <v>53035092300</v>
      </c>
      <c r="D127438">
        <v>2012</v>
      </c>
      <c r="E127438">
        <v>57000</v>
      </c>
      <c r="F127438">
        <v>183700</v>
      </c>
      <c r="G127438">
        <v>0.33800000000000002</v>
      </c>
      <c r="H127438">
        <v>222200</v>
      </c>
      <c r="I127438">
        <v>169100</v>
      </c>
    </row>
    <row r="127439" spans="1:9" x14ac:dyDescent="0.25">
      <c r="A127439" t="s">
        <v>584</v>
      </c>
      <c r="B127439" t="s">
        <v>591</v>
      </c>
      <c r="C127439">
        <v>53035092300</v>
      </c>
      <c r="D127439">
        <v>2013</v>
      </c>
      <c r="E127439">
        <v>54600</v>
      </c>
      <c r="F127439">
        <v>176200</v>
      </c>
      <c r="G127439">
        <v>0.30499999999999999</v>
      </c>
      <c r="H127439">
        <v>237300</v>
      </c>
      <c r="I127439">
        <v>181300</v>
      </c>
    </row>
    <row r="127440" spans="1:9" x14ac:dyDescent="0.25">
      <c r="A127440" t="s">
        <v>584</v>
      </c>
      <c r="B127440" t="s">
        <v>591</v>
      </c>
      <c r="C127440">
        <v>53035092300</v>
      </c>
      <c r="D127440">
        <v>2014</v>
      </c>
      <c r="E127440">
        <v>52200</v>
      </c>
      <c r="F127440">
        <v>168700</v>
      </c>
      <c r="G127440">
        <v>0.27200000000000002</v>
      </c>
      <c r="H127440">
        <v>252400</v>
      </c>
      <c r="I127440">
        <v>193500</v>
      </c>
    </row>
    <row r="127441" spans="1:9" x14ac:dyDescent="0.25">
      <c r="A127441" t="s">
        <v>584</v>
      </c>
      <c r="B127441" t="s">
        <v>591</v>
      </c>
      <c r="C127441">
        <v>53035092300</v>
      </c>
      <c r="D127441">
        <v>2015</v>
      </c>
      <c r="E127441">
        <v>57700</v>
      </c>
      <c r="F127441">
        <v>186800</v>
      </c>
      <c r="G127441">
        <v>0.29399999999999998</v>
      </c>
      <c r="H127441">
        <v>258900</v>
      </c>
      <c r="I127441">
        <v>197700</v>
      </c>
    </row>
    <row r="127442" spans="1:9" x14ac:dyDescent="0.25">
      <c r="A127442" t="s">
        <v>584</v>
      </c>
      <c r="B127442" t="s">
        <v>591</v>
      </c>
      <c r="C127442">
        <v>53035092300</v>
      </c>
      <c r="D127442">
        <v>2016</v>
      </c>
      <c r="E127442">
        <v>63200</v>
      </c>
      <c r="F127442">
        <v>204100</v>
      </c>
      <c r="G127442">
        <v>0.28599999999999998</v>
      </c>
      <c r="H127442">
        <v>292400</v>
      </c>
      <c r="I127442">
        <v>223200</v>
      </c>
    </row>
    <row r="127443" spans="1:9" x14ac:dyDescent="0.25">
      <c r="A127443" t="s">
        <v>584</v>
      </c>
      <c r="B127443" t="s">
        <v>591</v>
      </c>
      <c r="C127443">
        <v>53035092300</v>
      </c>
      <c r="D127443">
        <v>2017</v>
      </c>
      <c r="E127443">
        <v>67100</v>
      </c>
      <c r="F127443">
        <v>217400</v>
      </c>
      <c r="G127443">
        <v>0.27700000000000002</v>
      </c>
      <c r="H127443">
        <v>319800</v>
      </c>
      <c r="I127443">
        <v>244300</v>
      </c>
    </row>
    <row r="127444" spans="1:9" x14ac:dyDescent="0.25">
      <c r="A127444" t="s">
        <v>584</v>
      </c>
      <c r="B127444" t="s">
        <v>591</v>
      </c>
      <c r="C127444">
        <v>53035092300</v>
      </c>
      <c r="D127444">
        <v>2018</v>
      </c>
      <c r="E127444">
        <v>73700</v>
      </c>
      <c r="F127444">
        <v>241100</v>
      </c>
      <c r="G127444">
        <v>0.27500000000000002</v>
      </c>
      <c r="H127444">
        <v>350500</v>
      </c>
      <c r="I127444">
        <v>269100</v>
      </c>
    </row>
    <row r="127445" spans="1:9" x14ac:dyDescent="0.25">
      <c r="A127445" t="s">
        <v>584</v>
      </c>
      <c r="B127445" t="s">
        <v>591</v>
      </c>
      <c r="C127445">
        <v>53035092300</v>
      </c>
      <c r="D127445">
        <v>2019</v>
      </c>
      <c r="E127445">
        <v>85300</v>
      </c>
      <c r="F127445">
        <v>279300</v>
      </c>
      <c r="G127445">
        <v>0.28699999999999998</v>
      </c>
      <c r="H127445">
        <v>390100</v>
      </c>
      <c r="I127445">
        <v>299200</v>
      </c>
    </row>
    <row r="127446" spans="1:9" x14ac:dyDescent="0.25">
      <c r="A127446" t="s">
        <v>584</v>
      </c>
      <c r="B127446" t="s">
        <v>591</v>
      </c>
      <c r="C127446">
        <v>53035092300</v>
      </c>
      <c r="D127446">
        <v>2020</v>
      </c>
      <c r="E127446">
        <v>87400</v>
      </c>
      <c r="F127446">
        <v>285900</v>
      </c>
      <c r="G127446">
        <v>0.26800000000000002</v>
      </c>
      <c r="H127446">
        <v>425900</v>
      </c>
      <c r="I127446">
        <v>328200</v>
      </c>
    </row>
    <row r="127447" spans="1:9" x14ac:dyDescent="0.25">
      <c r="A127447" t="s">
        <v>584</v>
      </c>
      <c r="B127447" t="s">
        <v>591</v>
      </c>
      <c r="C127447">
        <v>53035092300</v>
      </c>
      <c r="D127447">
        <v>2021</v>
      </c>
      <c r="E127447">
        <v>97000</v>
      </c>
      <c r="F127447">
        <v>312400</v>
      </c>
      <c r="G127447">
        <v>0.254</v>
      </c>
      <c r="H127447">
        <v>501200</v>
      </c>
      <c r="I127447">
        <v>384900</v>
      </c>
    </row>
    <row r="127448" spans="1:9" x14ac:dyDescent="0.25">
      <c r="A127448" t="s">
        <v>584</v>
      </c>
      <c r="B127448" t="s">
        <v>591</v>
      </c>
      <c r="C127448">
        <v>53035092300</v>
      </c>
      <c r="D127448">
        <v>2022</v>
      </c>
      <c r="E127448">
        <v>113000</v>
      </c>
      <c r="F127448">
        <v>367400</v>
      </c>
      <c r="G127448">
        <v>0.26600000000000001</v>
      </c>
      <c r="H127448">
        <v>564600</v>
      </c>
      <c r="I127448">
        <v>428400</v>
      </c>
    </row>
    <row r="127449" spans="1:9" x14ac:dyDescent="0.25">
      <c r="A127449" t="s">
        <v>584</v>
      </c>
      <c r="B127449" t="s">
        <v>591</v>
      </c>
      <c r="C127449">
        <v>53035092400</v>
      </c>
      <c r="D127449">
        <v>2012</v>
      </c>
      <c r="E127449">
        <v>61700</v>
      </c>
      <c r="F127449">
        <v>219100</v>
      </c>
      <c r="G127449">
        <v>0.36899999999999999</v>
      </c>
      <c r="H127449">
        <v>226200</v>
      </c>
      <c r="I127449">
        <v>164900</v>
      </c>
    </row>
    <row r="127450" spans="1:9" x14ac:dyDescent="0.25">
      <c r="A127450" t="s">
        <v>584</v>
      </c>
      <c r="B127450" t="s">
        <v>591</v>
      </c>
      <c r="C127450">
        <v>53035092400</v>
      </c>
      <c r="D127450">
        <v>2013</v>
      </c>
      <c r="E127450">
        <v>57600</v>
      </c>
      <c r="F127450">
        <v>203800</v>
      </c>
      <c r="G127450">
        <v>0.32800000000000001</v>
      </c>
      <c r="H127450">
        <v>241000</v>
      </c>
      <c r="I127450">
        <v>176200</v>
      </c>
    </row>
    <row r="127451" spans="1:9" x14ac:dyDescent="0.25">
      <c r="A127451" t="s">
        <v>584</v>
      </c>
      <c r="B127451" t="s">
        <v>591</v>
      </c>
      <c r="C127451">
        <v>53035092400</v>
      </c>
      <c r="D127451">
        <v>2014</v>
      </c>
      <c r="E127451">
        <v>53500</v>
      </c>
      <c r="F127451">
        <v>188500</v>
      </c>
      <c r="G127451">
        <v>0.28699999999999998</v>
      </c>
      <c r="H127451">
        <v>255800</v>
      </c>
      <c r="I127451">
        <v>187500</v>
      </c>
    </row>
    <row r="127452" spans="1:9" x14ac:dyDescent="0.25">
      <c r="A127452" t="s">
        <v>584</v>
      </c>
      <c r="B127452" t="s">
        <v>591</v>
      </c>
      <c r="C127452">
        <v>53035092400</v>
      </c>
      <c r="D127452">
        <v>2015</v>
      </c>
      <c r="E127452">
        <v>57500</v>
      </c>
      <c r="F127452">
        <v>204100</v>
      </c>
      <c r="G127452">
        <v>0.29199999999999998</v>
      </c>
      <c r="H127452">
        <v>271600</v>
      </c>
      <c r="I127452">
        <v>197900</v>
      </c>
    </row>
    <row r="127453" spans="1:9" x14ac:dyDescent="0.25">
      <c r="A127453" t="s">
        <v>584</v>
      </c>
      <c r="B127453" t="s">
        <v>591</v>
      </c>
      <c r="C127453">
        <v>53035092400</v>
      </c>
      <c r="D127453">
        <v>2016</v>
      </c>
      <c r="E127453">
        <v>66500</v>
      </c>
      <c r="F127453">
        <v>235200</v>
      </c>
      <c r="G127453">
        <v>0.29699999999999999</v>
      </c>
      <c r="H127453">
        <v>309200</v>
      </c>
      <c r="I127453">
        <v>225400</v>
      </c>
    </row>
    <row r="127454" spans="1:9" x14ac:dyDescent="0.25">
      <c r="A127454" t="s">
        <v>584</v>
      </c>
      <c r="B127454" t="s">
        <v>591</v>
      </c>
      <c r="C127454">
        <v>53035092400</v>
      </c>
      <c r="D127454">
        <v>2017</v>
      </c>
      <c r="E127454">
        <v>69200</v>
      </c>
      <c r="F127454">
        <v>245400</v>
      </c>
      <c r="G127454">
        <v>0.28499999999999998</v>
      </c>
      <c r="H127454">
        <v>334200</v>
      </c>
      <c r="I127454">
        <v>243700</v>
      </c>
    </row>
    <row r="127455" spans="1:9" x14ac:dyDescent="0.25">
      <c r="A127455" t="s">
        <v>584</v>
      </c>
      <c r="B127455" t="s">
        <v>591</v>
      </c>
      <c r="C127455">
        <v>53035092400</v>
      </c>
      <c r="D127455">
        <v>2018</v>
      </c>
      <c r="E127455">
        <v>70400</v>
      </c>
      <c r="F127455">
        <v>248700</v>
      </c>
      <c r="G127455">
        <v>0.26800000000000002</v>
      </c>
      <c r="H127455">
        <v>362500</v>
      </c>
      <c r="I127455">
        <v>264300</v>
      </c>
    </row>
    <row r="127456" spans="1:9" x14ac:dyDescent="0.25">
      <c r="A127456" t="s">
        <v>584</v>
      </c>
      <c r="B127456" t="s">
        <v>591</v>
      </c>
      <c r="C127456">
        <v>53035092400</v>
      </c>
      <c r="D127456">
        <v>2019</v>
      </c>
      <c r="E127456">
        <v>80200</v>
      </c>
      <c r="F127456">
        <v>285900</v>
      </c>
      <c r="G127456">
        <v>0.28599999999999998</v>
      </c>
      <c r="H127456">
        <v>384100</v>
      </c>
      <c r="I127456">
        <v>281200</v>
      </c>
    </row>
    <row r="127457" spans="1:9" x14ac:dyDescent="0.25">
      <c r="A127457" t="s">
        <v>584</v>
      </c>
      <c r="B127457" t="s">
        <v>591</v>
      </c>
      <c r="C127457">
        <v>53035092400</v>
      </c>
      <c r="D127457">
        <v>2020</v>
      </c>
      <c r="E127457">
        <v>91400</v>
      </c>
      <c r="F127457">
        <v>325500</v>
      </c>
      <c r="G127457">
        <v>0.27700000000000002</v>
      </c>
      <c r="H127457">
        <v>450800</v>
      </c>
      <c r="I127457">
        <v>330100</v>
      </c>
    </row>
    <row r="127458" spans="1:9" x14ac:dyDescent="0.25">
      <c r="A127458" t="s">
        <v>584</v>
      </c>
      <c r="B127458" t="s">
        <v>591</v>
      </c>
      <c r="C127458">
        <v>53035092400</v>
      </c>
      <c r="D127458">
        <v>2021</v>
      </c>
      <c r="E127458">
        <v>95300</v>
      </c>
      <c r="F127458">
        <v>335900</v>
      </c>
      <c r="G127458">
        <v>0.252</v>
      </c>
      <c r="H127458">
        <v>517800</v>
      </c>
      <c r="I127458">
        <v>379700</v>
      </c>
    </row>
    <row r="127459" spans="1:9" x14ac:dyDescent="0.25">
      <c r="A127459" t="s">
        <v>584</v>
      </c>
      <c r="B127459" t="s">
        <v>591</v>
      </c>
      <c r="C127459">
        <v>53035092400</v>
      </c>
      <c r="D127459">
        <v>2022</v>
      </c>
      <c r="E127459">
        <v>108700</v>
      </c>
      <c r="F127459">
        <v>385300</v>
      </c>
      <c r="G127459">
        <v>0.25700000000000001</v>
      </c>
      <c r="H127459">
        <v>583100</v>
      </c>
      <c r="I127459">
        <v>424100</v>
      </c>
    </row>
    <row r="127460" spans="1:9" x14ac:dyDescent="0.25">
      <c r="A127460" t="s">
        <v>584</v>
      </c>
      <c r="B127460" t="s">
        <v>591</v>
      </c>
      <c r="C127460">
        <v>53035092600</v>
      </c>
      <c r="D127460">
        <v>2012</v>
      </c>
      <c r="E127460">
        <v>73200</v>
      </c>
      <c r="F127460">
        <v>201400</v>
      </c>
      <c r="G127460">
        <v>0.33500000000000002</v>
      </c>
      <c r="H127460">
        <v>290800</v>
      </c>
      <c r="I127460">
        <v>234800</v>
      </c>
    </row>
    <row r="127461" spans="1:9" x14ac:dyDescent="0.25">
      <c r="A127461" t="s">
        <v>584</v>
      </c>
      <c r="B127461" t="s">
        <v>591</v>
      </c>
      <c r="C127461">
        <v>53035092600</v>
      </c>
      <c r="D127461">
        <v>2013</v>
      </c>
      <c r="E127461">
        <v>79500</v>
      </c>
      <c r="F127461">
        <v>219700</v>
      </c>
      <c r="G127461">
        <v>0.36299999999999999</v>
      </c>
      <c r="H127461">
        <v>292300</v>
      </c>
      <c r="I127461">
        <v>236500</v>
      </c>
    </row>
    <row r="127462" spans="1:9" x14ac:dyDescent="0.25">
      <c r="A127462" t="s">
        <v>584</v>
      </c>
      <c r="B127462" t="s">
        <v>591</v>
      </c>
      <c r="C127462">
        <v>53035092600</v>
      </c>
      <c r="D127462">
        <v>2014</v>
      </c>
      <c r="E127462">
        <v>77100</v>
      </c>
      <c r="F127462">
        <v>211800</v>
      </c>
      <c r="G127462">
        <v>0.34</v>
      </c>
      <c r="H127462">
        <v>299400</v>
      </c>
      <c r="I127462">
        <v>242700</v>
      </c>
    </row>
    <row r="127463" spans="1:9" x14ac:dyDescent="0.25">
      <c r="A127463" t="s">
        <v>584</v>
      </c>
      <c r="B127463" t="s">
        <v>591</v>
      </c>
      <c r="C127463">
        <v>53035092600</v>
      </c>
      <c r="D127463">
        <v>2015</v>
      </c>
      <c r="E127463">
        <v>84200</v>
      </c>
      <c r="F127463">
        <v>235900</v>
      </c>
      <c r="G127463">
        <v>0.34899999999999998</v>
      </c>
      <c r="H127463">
        <v>324100</v>
      </c>
      <c r="I127463">
        <v>260800</v>
      </c>
    </row>
    <row r="127464" spans="1:9" x14ac:dyDescent="0.25">
      <c r="A127464" t="s">
        <v>584</v>
      </c>
      <c r="B127464" t="s">
        <v>591</v>
      </c>
      <c r="C127464">
        <v>53035092600</v>
      </c>
      <c r="D127464">
        <v>2016</v>
      </c>
      <c r="E127464">
        <v>78200</v>
      </c>
      <c r="F127464">
        <v>218400</v>
      </c>
      <c r="G127464">
        <v>0.30499999999999999</v>
      </c>
      <c r="H127464">
        <v>340800</v>
      </c>
      <c r="I127464">
        <v>275800</v>
      </c>
    </row>
    <row r="127465" spans="1:9" x14ac:dyDescent="0.25">
      <c r="A127465" t="s">
        <v>584</v>
      </c>
      <c r="B127465" t="s">
        <v>591</v>
      </c>
      <c r="C127465">
        <v>53035092600</v>
      </c>
      <c r="D127465">
        <v>2017</v>
      </c>
      <c r="E127465">
        <v>93900</v>
      </c>
      <c r="F127465">
        <v>262800</v>
      </c>
      <c r="G127465">
        <v>0.32700000000000001</v>
      </c>
      <c r="H127465">
        <v>386100</v>
      </c>
      <c r="I127465">
        <v>309200</v>
      </c>
    </row>
    <row r="127466" spans="1:9" x14ac:dyDescent="0.25">
      <c r="A127466" t="s">
        <v>584</v>
      </c>
      <c r="B127466" t="s">
        <v>591</v>
      </c>
      <c r="C127466">
        <v>53035092600</v>
      </c>
      <c r="D127466">
        <v>2018</v>
      </c>
      <c r="E127466">
        <v>95000</v>
      </c>
      <c r="F127466">
        <v>265200</v>
      </c>
      <c r="G127466">
        <v>0.29499999999999998</v>
      </c>
      <c r="H127466">
        <v>428700</v>
      </c>
      <c r="I127466">
        <v>346200</v>
      </c>
    </row>
    <row r="127467" spans="1:9" x14ac:dyDescent="0.25">
      <c r="A127467" t="s">
        <v>584</v>
      </c>
      <c r="B127467" t="s">
        <v>591</v>
      </c>
      <c r="C127467">
        <v>53035092600</v>
      </c>
      <c r="D127467">
        <v>2019</v>
      </c>
      <c r="E127467">
        <v>108400</v>
      </c>
      <c r="F127467">
        <v>300900</v>
      </c>
      <c r="G127467">
        <v>0.31900000000000001</v>
      </c>
      <c r="H127467">
        <v>454300</v>
      </c>
      <c r="I127467">
        <v>365400</v>
      </c>
    </row>
    <row r="127468" spans="1:9" x14ac:dyDescent="0.25">
      <c r="A127468" t="s">
        <v>584</v>
      </c>
      <c r="B127468" t="s">
        <v>591</v>
      </c>
      <c r="C127468">
        <v>53035092600</v>
      </c>
      <c r="D127468">
        <v>2020</v>
      </c>
      <c r="E127468">
        <v>127000</v>
      </c>
      <c r="F127468">
        <v>357500</v>
      </c>
      <c r="G127468">
        <v>0.33800000000000002</v>
      </c>
      <c r="H127468">
        <v>501000</v>
      </c>
      <c r="I127468">
        <v>405200</v>
      </c>
    </row>
    <row r="127469" spans="1:9" x14ac:dyDescent="0.25">
      <c r="A127469" t="s">
        <v>584</v>
      </c>
      <c r="B127469" t="s">
        <v>591</v>
      </c>
      <c r="C127469">
        <v>53035092600</v>
      </c>
      <c r="D127469">
        <v>2021</v>
      </c>
      <c r="E127469">
        <v>153100</v>
      </c>
      <c r="F127469">
        <v>432500</v>
      </c>
      <c r="G127469">
        <v>0.32500000000000001</v>
      </c>
      <c r="H127469">
        <v>633900</v>
      </c>
      <c r="I127469">
        <v>513500</v>
      </c>
    </row>
    <row r="127470" spans="1:9" x14ac:dyDescent="0.25">
      <c r="A127470" t="s">
        <v>584</v>
      </c>
      <c r="B127470" t="s">
        <v>591</v>
      </c>
      <c r="C127470">
        <v>53035092600</v>
      </c>
      <c r="D127470">
        <v>2022</v>
      </c>
      <c r="E127470">
        <v>142900</v>
      </c>
      <c r="F127470">
        <v>397500</v>
      </c>
      <c r="G127470">
        <v>0.27500000000000002</v>
      </c>
      <c r="H127470">
        <v>696700</v>
      </c>
      <c r="I127470">
        <v>557200</v>
      </c>
    </row>
    <row r="127471" spans="1:9" x14ac:dyDescent="0.25">
      <c r="A127471" t="s">
        <v>584</v>
      </c>
      <c r="B127471" t="s">
        <v>591</v>
      </c>
      <c r="C127471">
        <v>53035092701</v>
      </c>
      <c r="D127471">
        <v>2012</v>
      </c>
      <c r="E127471">
        <v>62300</v>
      </c>
      <c r="F127471">
        <v>107300</v>
      </c>
      <c r="G127471">
        <v>0.311</v>
      </c>
      <c r="H127471">
        <v>273300</v>
      </c>
      <c r="I127471">
        <v>244200</v>
      </c>
    </row>
    <row r="127472" spans="1:9" x14ac:dyDescent="0.25">
      <c r="A127472" t="s">
        <v>584</v>
      </c>
      <c r="B127472" t="s">
        <v>591</v>
      </c>
      <c r="C127472">
        <v>53035092701</v>
      </c>
      <c r="D127472">
        <v>2013</v>
      </c>
      <c r="E127472">
        <v>62800</v>
      </c>
      <c r="F127472">
        <v>108100</v>
      </c>
      <c r="G127472">
        <v>0.33700000000000002</v>
      </c>
      <c r="H127472">
        <v>255100</v>
      </c>
      <c r="I127472">
        <v>228200</v>
      </c>
    </row>
    <row r="127473" spans="1:9" x14ac:dyDescent="0.25">
      <c r="A127473" t="s">
        <v>584</v>
      </c>
      <c r="B127473" t="s">
        <v>591</v>
      </c>
      <c r="C127473">
        <v>53035092701</v>
      </c>
      <c r="D127473">
        <v>2014</v>
      </c>
      <c r="E127473">
        <v>64800</v>
      </c>
      <c r="F127473">
        <v>112600</v>
      </c>
      <c r="G127473">
        <v>0.32500000000000001</v>
      </c>
      <c r="H127473">
        <v>273800</v>
      </c>
      <c r="I127473">
        <v>244200</v>
      </c>
    </row>
    <row r="127474" spans="1:9" x14ac:dyDescent="0.25">
      <c r="A127474" t="s">
        <v>584</v>
      </c>
      <c r="B127474" t="s">
        <v>591</v>
      </c>
      <c r="C127474">
        <v>53035092701</v>
      </c>
      <c r="D127474">
        <v>2015</v>
      </c>
      <c r="E127474">
        <v>58700</v>
      </c>
      <c r="F127474">
        <v>101700</v>
      </c>
      <c r="G127474">
        <v>0.28999999999999998</v>
      </c>
      <c r="H127474">
        <v>279100</v>
      </c>
      <c r="I127474">
        <v>249600</v>
      </c>
    </row>
    <row r="127475" spans="1:9" x14ac:dyDescent="0.25">
      <c r="A127475" t="s">
        <v>584</v>
      </c>
      <c r="B127475" t="s">
        <v>591</v>
      </c>
      <c r="C127475">
        <v>53035092701</v>
      </c>
      <c r="D127475">
        <v>2016</v>
      </c>
      <c r="E127475">
        <v>65700</v>
      </c>
      <c r="F127475">
        <v>113500</v>
      </c>
      <c r="G127475">
        <v>0.28699999999999998</v>
      </c>
      <c r="H127475">
        <v>313100</v>
      </c>
      <c r="I127475">
        <v>279400</v>
      </c>
    </row>
    <row r="127476" spans="1:9" x14ac:dyDescent="0.25">
      <c r="A127476" t="s">
        <v>584</v>
      </c>
      <c r="B127476" t="s">
        <v>591</v>
      </c>
      <c r="C127476">
        <v>53035092701</v>
      </c>
      <c r="D127476">
        <v>2017</v>
      </c>
      <c r="E127476">
        <v>70600</v>
      </c>
      <c r="F127476">
        <v>122200</v>
      </c>
      <c r="G127476">
        <v>0.28299999999999997</v>
      </c>
      <c r="H127476">
        <v>344200</v>
      </c>
      <c r="I127476">
        <v>306200</v>
      </c>
    </row>
    <row r="127477" spans="1:9" x14ac:dyDescent="0.25">
      <c r="A127477" t="s">
        <v>584</v>
      </c>
      <c r="B127477" t="s">
        <v>591</v>
      </c>
      <c r="C127477">
        <v>53035092701</v>
      </c>
      <c r="D127477">
        <v>2018</v>
      </c>
      <c r="E127477">
        <v>71500</v>
      </c>
      <c r="F127477">
        <v>123700</v>
      </c>
      <c r="G127477">
        <v>0.26200000000000001</v>
      </c>
      <c r="H127477">
        <v>376900</v>
      </c>
      <c r="I127477">
        <v>335900</v>
      </c>
    </row>
    <row r="127478" spans="1:9" x14ac:dyDescent="0.25">
      <c r="A127478" t="s">
        <v>584</v>
      </c>
      <c r="B127478" t="s">
        <v>591</v>
      </c>
      <c r="C127478">
        <v>53035092701</v>
      </c>
      <c r="D127478">
        <v>2019</v>
      </c>
      <c r="E127478">
        <v>75400</v>
      </c>
      <c r="F127478">
        <v>131700</v>
      </c>
      <c r="G127478">
        <v>0.26100000000000001</v>
      </c>
      <c r="H127478">
        <v>397900</v>
      </c>
      <c r="I127478">
        <v>353800</v>
      </c>
    </row>
    <row r="127479" spans="1:9" x14ac:dyDescent="0.25">
      <c r="A127479" t="s">
        <v>584</v>
      </c>
      <c r="B127479" t="s">
        <v>591</v>
      </c>
      <c r="C127479">
        <v>53035092701</v>
      </c>
      <c r="D127479">
        <v>2020</v>
      </c>
      <c r="E127479">
        <v>85800</v>
      </c>
      <c r="F127479">
        <v>149200</v>
      </c>
      <c r="G127479">
        <v>0.26100000000000001</v>
      </c>
      <c r="H127479">
        <v>451800</v>
      </c>
      <c r="I127479">
        <v>405700</v>
      </c>
    </row>
    <row r="127480" spans="1:9" x14ac:dyDescent="0.25">
      <c r="A127480" t="s">
        <v>584</v>
      </c>
      <c r="B127480" t="s">
        <v>591</v>
      </c>
      <c r="C127480">
        <v>53035092701</v>
      </c>
      <c r="D127480">
        <v>2021</v>
      </c>
      <c r="E127480">
        <v>115600</v>
      </c>
      <c r="F127480">
        <v>201500</v>
      </c>
      <c r="G127480">
        <v>0.29099999999999998</v>
      </c>
      <c r="H127480">
        <v>547100</v>
      </c>
      <c r="I127480">
        <v>484200</v>
      </c>
    </row>
    <row r="127481" spans="1:9" x14ac:dyDescent="0.25">
      <c r="A127481" t="s">
        <v>584</v>
      </c>
      <c r="B127481" t="s">
        <v>591</v>
      </c>
      <c r="C127481">
        <v>53035092701</v>
      </c>
      <c r="D127481">
        <v>2022</v>
      </c>
      <c r="E127481">
        <v>121400</v>
      </c>
      <c r="F127481">
        <v>210800</v>
      </c>
      <c r="G127481">
        <v>0.28599999999999998</v>
      </c>
      <c r="H127481">
        <v>589200</v>
      </c>
      <c r="I127481">
        <v>519800</v>
      </c>
    </row>
    <row r="127482" spans="1:9" x14ac:dyDescent="0.25">
      <c r="A127482" t="s">
        <v>584</v>
      </c>
      <c r="B127482" t="s">
        <v>591</v>
      </c>
      <c r="C127482">
        <v>53035092704</v>
      </c>
      <c r="D127482">
        <v>2012</v>
      </c>
      <c r="E127482">
        <v>76500</v>
      </c>
      <c r="F127482">
        <v>126500</v>
      </c>
      <c r="G127482">
        <v>0.36199999999999999</v>
      </c>
      <c r="H127482">
        <v>290100</v>
      </c>
      <c r="I127482">
        <v>263300</v>
      </c>
    </row>
    <row r="127483" spans="1:9" x14ac:dyDescent="0.25">
      <c r="A127483" t="s">
        <v>584</v>
      </c>
      <c r="B127483" t="s">
        <v>591</v>
      </c>
      <c r="C127483">
        <v>53035092704</v>
      </c>
      <c r="D127483">
        <v>2013</v>
      </c>
      <c r="E127483">
        <v>79100</v>
      </c>
      <c r="F127483">
        <v>131000</v>
      </c>
      <c r="G127483">
        <v>0.374</v>
      </c>
      <c r="H127483">
        <v>292200</v>
      </c>
      <c r="I127483">
        <v>264000</v>
      </c>
    </row>
    <row r="127484" spans="1:9" x14ac:dyDescent="0.25">
      <c r="A127484" t="s">
        <v>584</v>
      </c>
      <c r="B127484" t="s">
        <v>591</v>
      </c>
      <c r="C127484">
        <v>53035092704</v>
      </c>
      <c r="D127484">
        <v>2014</v>
      </c>
      <c r="E127484">
        <v>62600</v>
      </c>
      <c r="F127484">
        <v>103400</v>
      </c>
      <c r="G127484">
        <v>0.30199999999999999</v>
      </c>
      <c r="H127484">
        <v>286700</v>
      </c>
      <c r="I127484">
        <v>260200</v>
      </c>
    </row>
    <row r="127485" spans="1:9" x14ac:dyDescent="0.25">
      <c r="A127485" t="s">
        <v>584</v>
      </c>
      <c r="B127485" t="s">
        <v>591</v>
      </c>
      <c r="C127485">
        <v>53035092704</v>
      </c>
      <c r="D127485">
        <v>2015</v>
      </c>
      <c r="E127485">
        <v>78800</v>
      </c>
      <c r="F127485">
        <v>130200</v>
      </c>
      <c r="G127485">
        <v>0.32800000000000001</v>
      </c>
      <c r="H127485">
        <v>326400</v>
      </c>
      <c r="I127485">
        <v>297800</v>
      </c>
    </row>
    <row r="127486" spans="1:9" x14ac:dyDescent="0.25">
      <c r="A127486" t="s">
        <v>584</v>
      </c>
      <c r="B127486" t="s">
        <v>591</v>
      </c>
      <c r="C127486">
        <v>53035092704</v>
      </c>
      <c r="D127486">
        <v>2016</v>
      </c>
      <c r="E127486">
        <v>75100</v>
      </c>
      <c r="F127486">
        <v>123900</v>
      </c>
      <c r="G127486">
        <v>0.30199999999999999</v>
      </c>
      <c r="H127486">
        <v>341300</v>
      </c>
      <c r="I127486">
        <v>310400</v>
      </c>
    </row>
    <row r="127487" spans="1:9" x14ac:dyDescent="0.25">
      <c r="A127487" t="s">
        <v>584</v>
      </c>
      <c r="B127487" t="s">
        <v>591</v>
      </c>
      <c r="C127487">
        <v>53035092704</v>
      </c>
      <c r="D127487">
        <v>2017</v>
      </c>
      <c r="E127487">
        <v>71400</v>
      </c>
      <c r="F127487">
        <v>118100</v>
      </c>
      <c r="G127487">
        <v>0.27100000000000002</v>
      </c>
      <c r="H127487">
        <v>365000</v>
      </c>
      <c r="I127487">
        <v>329300</v>
      </c>
    </row>
    <row r="127488" spans="1:9" x14ac:dyDescent="0.25">
      <c r="A127488" t="s">
        <v>584</v>
      </c>
      <c r="B127488" t="s">
        <v>591</v>
      </c>
      <c r="C127488">
        <v>53035092704</v>
      </c>
      <c r="D127488">
        <v>2018</v>
      </c>
      <c r="E127488">
        <v>89500</v>
      </c>
      <c r="F127488">
        <v>147300</v>
      </c>
      <c r="G127488">
        <v>0.314</v>
      </c>
      <c r="H127488">
        <v>393900</v>
      </c>
      <c r="I127488">
        <v>356800</v>
      </c>
    </row>
    <row r="127489" spans="1:9" x14ac:dyDescent="0.25">
      <c r="A127489" t="s">
        <v>584</v>
      </c>
      <c r="B127489" t="s">
        <v>591</v>
      </c>
      <c r="C127489">
        <v>53035092704</v>
      </c>
      <c r="D127489">
        <v>2019</v>
      </c>
      <c r="E127489">
        <v>81100</v>
      </c>
      <c r="F127489">
        <v>132300</v>
      </c>
      <c r="G127489">
        <v>0.26100000000000001</v>
      </c>
      <c r="H127489">
        <v>431000</v>
      </c>
      <c r="I127489">
        <v>390100</v>
      </c>
    </row>
    <row r="127490" spans="1:9" x14ac:dyDescent="0.25">
      <c r="A127490" t="s">
        <v>584</v>
      </c>
      <c r="B127490" t="s">
        <v>591</v>
      </c>
      <c r="C127490">
        <v>53035092704</v>
      </c>
      <c r="D127490">
        <v>2020</v>
      </c>
      <c r="E127490">
        <v>118700</v>
      </c>
      <c r="F127490">
        <v>196900</v>
      </c>
      <c r="G127490">
        <v>0.33</v>
      </c>
      <c r="H127490">
        <v>496500</v>
      </c>
      <c r="I127490">
        <v>448900</v>
      </c>
    </row>
    <row r="127491" spans="1:9" x14ac:dyDescent="0.25">
      <c r="A127491" t="s">
        <v>584</v>
      </c>
      <c r="B127491" t="s">
        <v>591</v>
      </c>
      <c r="C127491">
        <v>53035092704</v>
      </c>
      <c r="D127491">
        <v>2021</v>
      </c>
      <c r="E127491">
        <v>114700</v>
      </c>
      <c r="F127491">
        <v>188600</v>
      </c>
      <c r="G127491">
        <v>0.27</v>
      </c>
      <c r="H127491">
        <v>583700</v>
      </c>
      <c r="I127491">
        <v>531400</v>
      </c>
    </row>
    <row r="127492" spans="1:9" x14ac:dyDescent="0.25">
      <c r="A127492" t="s">
        <v>584</v>
      </c>
      <c r="B127492" t="s">
        <v>591</v>
      </c>
      <c r="C127492">
        <v>53035092704</v>
      </c>
      <c r="D127492">
        <v>2022</v>
      </c>
      <c r="E127492">
        <v>131300</v>
      </c>
      <c r="F127492">
        <v>215100</v>
      </c>
      <c r="G127492">
        <v>0.26600000000000001</v>
      </c>
      <c r="H127492">
        <v>686300</v>
      </c>
      <c r="I127492">
        <v>618300</v>
      </c>
    </row>
    <row r="127493" spans="1:9" x14ac:dyDescent="0.25">
      <c r="A127493" t="s">
        <v>584</v>
      </c>
      <c r="B127493" t="s">
        <v>591</v>
      </c>
      <c r="C127493">
        <v>53035092801</v>
      </c>
      <c r="D127493">
        <v>2012</v>
      </c>
      <c r="E127493">
        <v>58800</v>
      </c>
      <c r="F127493">
        <v>117400</v>
      </c>
      <c r="G127493">
        <v>0.31900000000000001</v>
      </c>
      <c r="H127493">
        <v>250400</v>
      </c>
      <c r="I127493">
        <v>216200</v>
      </c>
    </row>
    <row r="127494" spans="1:9" x14ac:dyDescent="0.25">
      <c r="A127494" t="s">
        <v>584</v>
      </c>
      <c r="B127494" t="s">
        <v>591</v>
      </c>
      <c r="C127494">
        <v>53035092801</v>
      </c>
      <c r="D127494">
        <v>2013</v>
      </c>
      <c r="E127494">
        <v>54300</v>
      </c>
      <c r="F127494">
        <v>108100</v>
      </c>
      <c r="G127494">
        <v>0.30599999999999999</v>
      </c>
      <c r="H127494">
        <v>242300</v>
      </c>
      <c r="I127494">
        <v>207000</v>
      </c>
    </row>
    <row r="127495" spans="1:9" x14ac:dyDescent="0.25">
      <c r="A127495" t="s">
        <v>584</v>
      </c>
      <c r="B127495" t="s">
        <v>591</v>
      </c>
      <c r="C127495">
        <v>53035092801</v>
      </c>
      <c r="D127495">
        <v>2014</v>
      </c>
      <c r="E127495">
        <v>58100</v>
      </c>
      <c r="F127495">
        <v>115400</v>
      </c>
      <c r="G127495">
        <v>0.30499999999999999</v>
      </c>
      <c r="H127495">
        <v>260200</v>
      </c>
      <c r="I127495">
        <v>222800</v>
      </c>
    </row>
    <row r="127496" spans="1:9" x14ac:dyDescent="0.25">
      <c r="A127496" t="s">
        <v>584</v>
      </c>
      <c r="B127496" t="s">
        <v>591</v>
      </c>
      <c r="C127496">
        <v>53035092801</v>
      </c>
      <c r="D127496">
        <v>2015</v>
      </c>
      <c r="E127496">
        <v>55800</v>
      </c>
      <c r="F127496">
        <v>110600</v>
      </c>
      <c r="G127496">
        <v>0.27600000000000002</v>
      </c>
      <c r="H127496">
        <v>275900</v>
      </c>
      <c r="I127496">
        <v>236000</v>
      </c>
    </row>
    <row r="127497" spans="1:9" x14ac:dyDescent="0.25">
      <c r="A127497" t="s">
        <v>584</v>
      </c>
      <c r="B127497" t="s">
        <v>591</v>
      </c>
      <c r="C127497">
        <v>53035092801</v>
      </c>
      <c r="D127497">
        <v>2016</v>
      </c>
      <c r="E127497">
        <v>57500</v>
      </c>
      <c r="F127497">
        <v>112800</v>
      </c>
      <c r="G127497">
        <v>0.26300000000000001</v>
      </c>
      <c r="H127497">
        <v>296700</v>
      </c>
      <c r="I127497">
        <v>253800</v>
      </c>
    </row>
    <row r="127498" spans="1:9" x14ac:dyDescent="0.25">
      <c r="A127498" t="s">
        <v>584</v>
      </c>
      <c r="B127498" t="s">
        <v>591</v>
      </c>
      <c r="C127498">
        <v>53035092801</v>
      </c>
      <c r="D127498">
        <v>2017</v>
      </c>
      <c r="E127498">
        <v>65500</v>
      </c>
      <c r="F127498">
        <v>131200</v>
      </c>
      <c r="G127498">
        <v>0.27500000000000002</v>
      </c>
      <c r="H127498">
        <v>324600</v>
      </c>
      <c r="I127498">
        <v>277400</v>
      </c>
    </row>
    <row r="127499" spans="1:9" x14ac:dyDescent="0.25">
      <c r="A127499" t="s">
        <v>584</v>
      </c>
      <c r="B127499" t="s">
        <v>591</v>
      </c>
      <c r="C127499">
        <v>53035092801</v>
      </c>
      <c r="D127499">
        <v>2018</v>
      </c>
      <c r="E127499">
        <v>68900</v>
      </c>
      <c r="F127499">
        <v>137000</v>
      </c>
      <c r="G127499">
        <v>0.26100000000000001</v>
      </c>
      <c r="H127499">
        <v>360000</v>
      </c>
      <c r="I127499">
        <v>307800</v>
      </c>
    </row>
    <row r="127500" spans="1:9" x14ac:dyDescent="0.25">
      <c r="A127500" t="s">
        <v>584</v>
      </c>
      <c r="B127500" t="s">
        <v>591</v>
      </c>
      <c r="C127500">
        <v>53035092801</v>
      </c>
      <c r="D127500">
        <v>2019</v>
      </c>
      <c r="E127500">
        <v>74800</v>
      </c>
      <c r="F127500">
        <v>148800</v>
      </c>
      <c r="G127500">
        <v>0.26</v>
      </c>
      <c r="H127500">
        <v>388300</v>
      </c>
      <c r="I127500">
        <v>331700</v>
      </c>
    </row>
    <row r="127501" spans="1:9" x14ac:dyDescent="0.25">
      <c r="A127501" t="s">
        <v>584</v>
      </c>
      <c r="B127501" t="s">
        <v>591</v>
      </c>
      <c r="C127501">
        <v>53035092801</v>
      </c>
      <c r="D127501">
        <v>2020</v>
      </c>
      <c r="E127501">
        <v>84600</v>
      </c>
      <c r="F127501">
        <v>168900</v>
      </c>
      <c r="G127501">
        <v>0.26300000000000001</v>
      </c>
      <c r="H127501">
        <v>436300</v>
      </c>
      <c r="I127501">
        <v>372500</v>
      </c>
    </row>
    <row r="127502" spans="1:9" x14ac:dyDescent="0.25">
      <c r="A127502" t="s">
        <v>584</v>
      </c>
      <c r="B127502" t="s">
        <v>591</v>
      </c>
      <c r="C127502">
        <v>53035092801</v>
      </c>
      <c r="D127502">
        <v>2021</v>
      </c>
      <c r="E127502">
        <v>103100</v>
      </c>
      <c r="F127502">
        <v>207100</v>
      </c>
      <c r="G127502">
        <v>0.27500000000000002</v>
      </c>
      <c r="H127502">
        <v>513500</v>
      </c>
      <c r="I127502">
        <v>436300</v>
      </c>
    </row>
    <row r="127503" spans="1:9" x14ac:dyDescent="0.25">
      <c r="A127503" t="s">
        <v>584</v>
      </c>
      <c r="B127503" t="s">
        <v>591</v>
      </c>
      <c r="C127503">
        <v>53035092801</v>
      </c>
      <c r="D127503">
        <v>2022</v>
      </c>
      <c r="E127503">
        <v>124000</v>
      </c>
      <c r="F127503">
        <v>246900</v>
      </c>
      <c r="G127503">
        <v>0.29899999999999999</v>
      </c>
      <c r="H127503">
        <v>570600</v>
      </c>
      <c r="I127503">
        <v>482900</v>
      </c>
    </row>
    <row r="127504" spans="1:9" x14ac:dyDescent="0.25">
      <c r="A127504" t="s">
        <v>584</v>
      </c>
      <c r="B127504" t="s">
        <v>591</v>
      </c>
      <c r="C127504">
        <v>53035092802</v>
      </c>
      <c r="D127504">
        <v>2012</v>
      </c>
      <c r="E127504">
        <v>66400</v>
      </c>
      <c r="F127504">
        <v>90900</v>
      </c>
      <c r="G127504">
        <v>0.34200000000000003</v>
      </c>
      <c r="H127504">
        <v>271100</v>
      </c>
      <c r="I127504">
        <v>249000</v>
      </c>
    </row>
    <row r="127505" spans="1:9" x14ac:dyDescent="0.25">
      <c r="A127505" t="s">
        <v>584</v>
      </c>
      <c r="B127505" t="s">
        <v>591</v>
      </c>
      <c r="C127505">
        <v>53035092802</v>
      </c>
      <c r="D127505">
        <v>2013</v>
      </c>
      <c r="E127505">
        <v>54800</v>
      </c>
      <c r="F127505">
        <v>76600</v>
      </c>
      <c r="G127505">
        <v>0.315</v>
      </c>
      <c r="H127505">
        <v>250500</v>
      </c>
      <c r="I127505">
        <v>227600</v>
      </c>
    </row>
    <row r="127506" spans="1:9" x14ac:dyDescent="0.25">
      <c r="A127506" t="s">
        <v>584</v>
      </c>
      <c r="B127506" t="s">
        <v>591</v>
      </c>
      <c r="C127506">
        <v>53035092802</v>
      </c>
      <c r="D127506">
        <v>2014</v>
      </c>
      <c r="E127506">
        <v>54100</v>
      </c>
      <c r="F127506">
        <v>75400</v>
      </c>
      <c r="G127506">
        <v>0.28599999999999998</v>
      </c>
      <c r="H127506">
        <v>272200</v>
      </c>
      <c r="I127506">
        <v>247200</v>
      </c>
    </row>
    <row r="127507" spans="1:9" x14ac:dyDescent="0.25">
      <c r="A127507" t="s">
        <v>584</v>
      </c>
      <c r="B127507" t="s">
        <v>591</v>
      </c>
      <c r="C127507">
        <v>53035092802</v>
      </c>
      <c r="D127507">
        <v>2015</v>
      </c>
      <c r="E127507">
        <v>61300</v>
      </c>
      <c r="F127507">
        <v>86000</v>
      </c>
      <c r="G127507">
        <v>0.29099999999999998</v>
      </c>
      <c r="H127507">
        <v>301300</v>
      </c>
      <c r="I127507">
        <v>275100</v>
      </c>
    </row>
    <row r="127508" spans="1:9" x14ac:dyDescent="0.25">
      <c r="A127508" t="s">
        <v>584</v>
      </c>
      <c r="B127508" t="s">
        <v>591</v>
      </c>
      <c r="C127508">
        <v>53035092802</v>
      </c>
      <c r="D127508">
        <v>2016</v>
      </c>
      <c r="E127508">
        <v>63700</v>
      </c>
      <c r="F127508">
        <v>88600</v>
      </c>
      <c r="G127508">
        <v>0.29399999999999998</v>
      </c>
      <c r="H127508">
        <v>308600</v>
      </c>
      <c r="I127508">
        <v>281200</v>
      </c>
    </row>
    <row r="127509" spans="1:9" x14ac:dyDescent="0.25">
      <c r="A127509" t="s">
        <v>584</v>
      </c>
      <c r="B127509" t="s">
        <v>591</v>
      </c>
      <c r="C127509">
        <v>53035092802</v>
      </c>
      <c r="D127509">
        <v>2017</v>
      </c>
      <c r="E127509">
        <v>82000</v>
      </c>
      <c r="F127509">
        <v>112700</v>
      </c>
      <c r="G127509">
        <v>0.312</v>
      </c>
      <c r="H127509">
        <v>372800</v>
      </c>
      <c r="I127509">
        <v>336300</v>
      </c>
    </row>
    <row r="127510" spans="1:9" x14ac:dyDescent="0.25">
      <c r="A127510" t="s">
        <v>584</v>
      </c>
      <c r="B127510" t="s">
        <v>591</v>
      </c>
      <c r="C127510">
        <v>53035092802</v>
      </c>
      <c r="D127510">
        <v>2018</v>
      </c>
      <c r="E127510">
        <v>74300</v>
      </c>
      <c r="F127510">
        <v>103900</v>
      </c>
      <c r="G127510">
        <v>0.29299999999999998</v>
      </c>
      <c r="H127510">
        <v>365300</v>
      </c>
      <c r="I127510">
        <v>331200</v>
      </c>
    </row>
    <row r="127511" spans="1:9" x14ac:dyDescent="0.25">
      <c r="A127511" t="s">
        <v>584</v>
      </c>
      <c r="B127511" t="s">
        <v>591</v>
      </c>
      <c r="C127511">
        <v>53035092802</v>
      </c>
      <c r="D127511">
        <v>2019</v>
      </c>
      <c r="E127511">
        <v>82900</v>
      </c>
      <c r="F127511">
        <v>115400</v>
      </c>
      <c r="G127511">
        <v>0.29399999999999998</v>
      </c>
      <c r="H127511">
        <v>401900</v>
      </c>
      <c r="I127511">
        <v>363200</v>
      </c>
    </row>
    <row r="127512" spans="1:9" x14ac:dyDescent="0.25">
      <c r="A127512" t="s">
        <v>584</v>
      </c>
      <c r="B127512" t="s">
        <v>591</v>
      </c>
      <c r="C127512">
        <v>53035092802</v>
      </c>
      <c r="D127512">
        <v>2020</v>
      </c>
      <c r="E127512">
        <v>93000</v>
      </c>
      <c r="F127512">
        <v>129900</v>
      </c>
      <c r="G127512">
        <v>0.29299999999999998</v>
      </c>
      <c r="H127512">
        <v>450900</v>
      </c>
      <c r="I127512">
        <v>411500</v>
      </c>
    </row>
    <row r="127513" spans="1:9" x14ac:dyDescent="0.25">
      <c r="A127513" t="s">
        <v>584</v>
      </c>
      <c r="B127513" t="s">
        <v>591</v>
      </c>
      <c r="C127513">
        <v>53035092802</v>
      </c>
      <c r="D127513">
        <v>2021</v>
      </c>
      <c r="E127513">
        <v>121900</v>
      </c>
      <c r="F127513">
        <v>172200</v>
      </c>
      <c r="G127513">
        <v>0.313</v>
      </c>
      <c r="H127513">
        <v>559200</v>
      </c>
      <c r="I127513">
        <v>504700</v>
      </c>
    </row>
    <row r="127514" spans="1:9" x14ac:dyDescent="0.25">
      <c r="A127514" t="s">
        <v>584</v>
      </c>
      <c r="B127514" t="s">
        <v>591</v>
      </c>
      <c r="C127514">
        <v>53035092802</v>
      </c>
      <c r="D127514">
        <v>2022</v>
      </c>
      <c r="E127514">
        <v>134300</v>
      </c>
      <c r="F127514">
        <v>187200</v>
      </c>
      <c r="G127514">
        <v>0.318</v>
      </c>
      <c r="H127514">
        <v>609600</v>
      </c>
      <c r="I127514">
        <v>551000</v>
      </c>
    </row>
    <row r="127515" spans="1:9" x14ac:dyDescent="0.25">
      <c r="A127515" t="s">
        <v>584</v>
      </c>
      <c r="B127515" t="s">
        <v>591</v>
      </c>
      <c r="C127515">
        <v>53035092902</v>
      </c>
      <c r="D127515">
        <v>2012</v>
      </c>
      <c r="E127515">
        <v>46000</v>
      </c>
      <c r="F127515">
        <v>75400</v>
      </c>
      <c r="G127515">
        <v>0.29899999999999999</v>
      </c>
      <c r="H127515">
        <v>224600</v>
      </c>
      <c r="I127515">
        <v>191100</v>
      </c>
    </row>
    <row r="127516" spans="1:9" x14ac:dyDescent="0.25">
      <c r="A127516" t="s">
        <v>584</v>
      </c>
      <c r="B127516" t="s">
        <v>591</v>
      </c>
      <c r="C127516">
        <v>53035092902</v>
      </c>
      <c r="D127516">
        <v>2013</v>
      </c>
      <c r="E127516">
        <v>45300</v>
      </c>
      <c r="F127516">
        <v>74400</v>
      </c>
      <c r="G127516">
        <v>0.316</v>
      </c>
      <c r="H127516">
        <v>211000</v>
      </c>
      <c r="I127516">
        <v>177900</v>
      </c>
    </row>
    <row r="127517" spans="1:9" x14ac:dyDescent="0.25">
      <c r="A127517" t="s">
        <v>584</v>
      </c>
      <c r="B127517" t="s">
        <v>591</v>
      </c>
      <c r="C127517">
        <v>53035092902</v>
      </c>
      <c r="D127517">
        <v>2014</v>
      </c>
      <c r="E127517">
        <v>48300</v>
      </c>
      <c r="F127517">
        <v>79500</v>
      </c>
      <c r="G127517">
        <v>0.31</v>
      </c>
      <c r="H127517">
        <v>229100</v>
      </c>
      <c r="I127517">
        <v>193500</v>
      </c>
    </row>
    <row r="127518" spans="1:9" x14ac:dyDescent="0.25">
      <c r="A127518" t="s">
        <v>584</v>
      </c>
      <c r="B127518" t="s">
        <v>591</v>
      </c>
      <c r="C127518">
        <v>53035092902</v>
      </c>
      <c r="D127518">
        <v>2015</v>
      </c>
      <c r="E127518">
        <v>53400</v>
      </c>
      <c r="F127518">
        <v>88900</v>
      </c>
      <c r="G127518">
        <v>0.29299999999999998</v>
      </c>
      <c r="H127518">
        <v>268000</v>
      </c>
      <c r="I127518">
        <v>225700</v>
      </c>
    </row>
    <row r="127519" spans="1:9" x14ac:dyDescent="0.25">
      <c r="A127519" t="s">
        <v>584</v>
      </c>
      <c r="B127519" t="s">
        <v>591</v>
      </c>
      <c r="C127519">
        <v>53035092902</v>
      </c>
      <c r="D127519">
        <v>2016</v>
      </c>
      <c r="E127519">
        <v>51700</v>
      </c>
      <c r="F127519">
        <v>85300</v>
      </c>
      <c r="G127519">
        <v>0.26800000000000002</v>
      </c>
      <c r="H127519">
        <v>284100</v>
      </c>
      <c r="I127519">
        <v>238600</v>
      </c>
    </row>
    <row r="127520" spans="1:9" x14ac:dyDescent="0.25">
      <c r="A127520" t="s">
        <v>584</v>
      </c>
      <c r="B127520" t="s">
        <v>591</v>
      </c>
      <c r="C127520">
        <v>53035092902</v>
      </c>
      <c r="D127520">
        <v>2017</v>
      </c>
      <c r="E127520">
        <v>55300</v>
      </c>
      <c r="F127520">
        <v>92300</v>
      </c>
      <c r="G127520">
        <v>0.25700000000000001</v>
      </c>
      <c r="H127520">
        <v>318300</v>
      </c>
      <c r="I127520">
        <v>266800</v>
      </c>
    </row>
    <row r="127521" spans="1:9" x14ac:dyDescent="0.25">
      <c r="A127521" t="s">
        <v>584</v>
      </c>
      <c r="B127521" t="s">
        <v>591</v>
      </c>
      <c r="C127521">
        <v>53035092902</v>
      </c>
      <c r="D127521">
        <v>2018</v>
      </c>
      <c r="E127521">
        <v>66800</v>
      </c>
      <c r="F127521">
        <v>110000</v>
      </c>
      <c r="G127521">
        <v>0.27900000000000003</v>
      </c>
      <c r="H127521">
        <v>349900</v>
      </c>
      <c r="I127521">
        <v>293900</v>
      </c>
    </row>
    <row r="127522" spans="1:9" x14ac:dyDescent="0.25">
      <c r="A127522" t="s">
        <v>584</v>
      </c>
      <c r="B127522" t="s">
        <v>591</v>
      </c>
      <c r="C127522">
        <v>53035092902</v>
      </c>
      <c r="D127522">
        <v>2019</v>
      </c>
      <c r="E127522">
        <v>75600</v>
      </c>
      <c r="F127522">
        <v>124300</v>
      </c>
      <c r="G127522">
        <v>0.30099999999999999</v>
      </c>
      <c r="H127522">
        <v>368600</v>
      </c>
      <c r="I127522">
        <v>310100</v>
      </c>
    </row>
    <row r="127523" spans="1:9" x14ac:dyDescent="0.25">
      <c r="A127523" t="s">
        <v>584</v>
      </c>
      <c r="B127523" t="s">
        <v>591</v>
      </c>
      <c r="C127523">
        <v>53035092902</v>
      </c>
      <c r="D127523">
        <v>2020</v>
      </c>
      <c r="E127523">
        <v>76700</v>
      </c>
      <c r="F127523">
        <v>126000</v>
      </c>
      <c r="G127523">
        <v>0.26700000000000002</v>
      </c>
      <c r="H127523">
        <v>417900</v>
      </c>
      <c r="I127523">
        <v>352700</v>
      </c>
    </row>
    <row r="127524" spans="1:9" x14ac:dyDescent="0.25">
      <c r="A127524" t="s">
        <v>584</v>
      </c>
      <c r="B127524" t="s">
        <v>591</v>
      </c>
      <c r="C127524">
        <v>53035092902</v>
      </c>
      <c r="D127524">
        <v>2021</v>
      </c>
      <c r="E127524">
        <v>104300</v>
      </c>
      <c r="F127524">
        <v>169500</v>
      </c>
      <c r="G127524">
        <v>0.30399999999999999</v>
      </c>
      <c r="H127524">
        <v>499000</v>
      </c>
      <c r="I127524">
        <v>420800</v>
      </c>
    </row>
    <row r="127525" spans="1:9" x14ac:dyDescent="0.25">
      <c r="A127525" t="s">
        <v>584</v>
      </c>
      <c r="B127525" t="s">
        <v>591</v>
      </c>
      <c r="C127525">
        <v>53035092902</v>
      </c>
      <c r="D127525">
        <v>2022</v>
      </c>
      <c r="E127525">
        <v>106000</v>
      </c>
      <c r="F127525">
        <v>175900</v>
      </c>
      <c r="G127525">
        <v>0.28299999999999997</v>
      </c>
      <c r="H127525">
        <v>554600</v>
      </c>
      <c r="I127525">
        <v>461400</v>
      </c>
    </row>
    <row r="127526" spans="1:9" x14ac:dyDescent="0.25">
      <c r="A127526" t="s">
        <v>584</v>
      </c>
      <c r="B127526" t="s">
        <v>591</v>
      </c>
      <c r="C127526">
        <v>53035940000</v>
      </c>
      <c r="D127526">
        <v>2012</v>
      </c>
      <c r="E127526">
        <v>119800</v>
      </c>
      <c r="F127526">
        <v>339300</v>
      </c>
      <c r="G127526">
        <v>0.45100000000000001</v>
      </c>
      <c r="H127526">
        <v>363800</v>
      </c>
      <c r="I127526">
        <v>289200</v>
      </c>
    </row>
    <row r="127527" spans="1:9" x14ac:dyDescent="0.25">
      <c r="A127527" t="s">
        <v>584</v>
      </c>
      <c r="B127527" t="s">
        <v>591</v>
      </c>
      <c r="C127527">
        <v>53035940000</v>
      </c>
      <c r="D127527">
        <v>2013</v>
      </c>
      <c r="E127527">
        <v>93000</v>
      </c>
      <c r="F127527">
        <v>260000</v>
      </c>
      <c r="G127527">
        <v>0.372</v>
      </c>
      <c r="H127527">
        <v>332900</v>
      </c>
      <c r="I127527">
        <v>267400</v>
      </c>
    </row>
    <row r="127528" spans="1:9" x14ac:dyDescent="0.25">
      <c r="A127528" t="s">
        <v>584</v>
      </c>
      <c r="B127528" t="s">
        <v>591</v>
      </c>
      <c r="C127528">
        <v>53035940000</v>
      </c>
      <c r="D127528">
        <v>2014</v>
      </c>
      <c r="E127528">
        <v>74100</v>
      </c>
      <c r="F127528">
        <v>206400</v>
      </c>
      <c r="G127528">
        <v>0.29299999999999998</v>
      </c>
      <c r="H127528">
        <v>339400</v>
      </c>
      <c r="I127528">
        <v>269800</v>
      </c>
    </row>
    <row r="127529" spans="1:9" x14ac:dyDescent="0.25">
      <c r="A127529" t="s">
        <v>584</v>
      </c>
      <c r="B127529" t="s">
        <v>591</v>
      </c>
      <c r="C127529">
        <v>53035940000</v>
      </c>
      <c r="D127529">
        <v>2015</v>
      </c>
      <c r="E127529">
        <v>72500</v>
      </c>
      <c r="F127529">
        <v>202600</v>
      </c>
      <c r="G127529">
        <v>0.28699999999999998</v>
      </c>
      <c r="H127529">
        <v>336500</v>
      </c>
      <c r="I127529">
        <v>269700</v>
      </c>
    </row>
    <row r="127530" spans="1:9" x14ac:dyDescent="0.25">
      <c r="A127530" t="s">
        <v>584</v>
      </c>
      <c r="B127530" t="s">
        <v>591</v>
      </c>
      <c r="C127530">
        <v>53035940000</v>
      </c>
      <c r="D127530">
        <v>2016</v>
      </c>
      <c r="E127530">
        <v>81600</v>
      </c>
      <c r="F127530">
        <v>230000</v>
      </c>
      <c r="G127530">
        <v>0.28100000000000003</v>
      </c>
      <c r="H127530">
        <v>388700</v>
      </c>
      <c r="I127530">
        <v>310200</v>
      </c>
    </row>
    <row r="127531" spans="1:9" x14ac:dyDescent="0.25">
      <c r="A127531" t="s">
        <v>584</v>
      </c>
      <c r="B127531" t="s">
        <v>591</v>
      </c>
      <c r="C127531">
        <v>53035940000</v>
      </c>
      <c r="D127531">
        <v>2017</v>
      </c>
      <c r="E127531">
        <v>87700</v>
      </c>
      <c r="F127531">
        <v>248800</v>
      </c>
      <c r="G127531">
        <v>0.29199999999999998</v>
      </c>
      <c r="H127531">
        <v>402300</v>
      </c>
      <c r="I127531">
        <v>322100</v>
      </c>
    </row>
    <row r="127532" spans="1:9" x14ac:dyDescent="0.25">
      <c r="A127532" t="s">
        <v>584</v>
      </c>
      <c r="B127532" t="s">
        <v>591</v>
      </c>
      <c r="C127532">
        <v>53035940000</v>
      </c>
      <c r="D127532">
        <v>2018</v>
      </c>
      <c r="E127532">
        <v>105500</v>
      </c>
      <c r="F127532">
        <v>295100</v>
      </c>
      <c r="G127532">
        <v>0.30299999999999999</v>
      </c>
      <c r="H127532">
        <v>464700</v>
      </c>
      <c r="I127532">
        <v>372100</v>
      </c>
    </row>
    <row r="127533" spans="1:9" x14ac:dyDescent="0.25">
      <c r="A127533" t="s">
        <v>584</v>
      </c>
      <c r="B127533" t="s">
        <v>591</v>
      </c>
      <c r="C127533">
        <v>53035940000</v>
      </c>
      <c r="D127533">
        <v>2019</v>
      </c>
      <c r="E127533">
        <v>110600</v>
      </c>
      <c r="F127533">
        <v>306400</v>
      </c>
      <c r="G127533">
        <v>0.29699999999999999</v>
      </c>
      <c r="H127533">
        <v>497200</v>
      </c>
      <c r="I127533">
        <v>396500</v>
      </c>
    </row>
    <row r="127534" spans="1:9" x14ac:dyDescent="0.25">
      <c r="A127534" t="s">
        <v>584</v>
      </c>
      <c r="B127534" t="s">
        <v>591</v>
      </c>
      <c r="C127534">
        <v>53035940000</v>
      </c>
      <c r="D127534">
        <v>2020</v>
      </c>
      <c r="E127534">
        <v>121900</v>
      </c>
      <c r="F127534">
        <v>343400</v>
      </c>
      <c r="G127534">
        <v>0.29299999999999998</v>
      </c>
      <c r="H127534">
        <v>551700</v>
      </c>
      <c r="I127534">
        <v>443900</v>
      </c>
    </row>
    <row r="127535" spans="1:9" x14ac:dyDescent="0.25">
      <c r="A127535" t="s">
        <v>584</v>
      </c>
      <c r="B127535" t="s">
        <v>591</v>
      </c>
      <c r="C127535">
        <v>53035940000</v>
      </c>
      <c r="D127535">
        <v>2021</v>
      </c>
      <c r="E127535">
        <v>151400</v>
      </c>
      <c r="F127535">
        <v>425000</v>
      </c>
      <c r="G127535">
        <v>0.30299999999999999</v>
      </c>
      <c r="H127535">
        <v>667700</v>
      </c>
      <c r="I127535">
        <v>533800</v>
      </c>
    </row>
    <row r="127536" spans="1:9" x14ac:dyDescent="0.25">
      <c r="A127536" t="s">
        <v>584</v>
      </c>
      <c r="B127536" t="s">
        <v>591</v>
      </c>
      <c r="C127536">
        <v>53035940000</v>
      </c>
      <c r="D127536">
        <v>2022</v>
      </c>
      <c r="E127536">
        <v>158100</v>
      </c>
      <c r="F127536">
        <v>445100</v>
      </c>
      <c r="G127536">
        <v>0.28599999999999998</v>
      </c>
      <c r="H127536">
        <v>736300</v>
      </c>
      <c r="I127536">
        <v>592400</v>
      </c>
    </row>
    <row r="127537" spans="1:9" x14ac:dyDescent="0.25">
      <c r="A127537" t="s">
        <v>584</v>
      </c>
      <c r="B127537" t="s">
        <v>591</v>
      </c>
      <c r="C127537">
        <v>53035940100</v>
      </c>
      <c r="D127537">
        <v>2012</v>
      </c>
      <c r="E127537">
        <v>116600</v>
      </c>
      <c r="F127537">
        <v>249500</v>
      </c>
      <c r="G127537">
        <v>0.441</v>
      </c>
      <c r="H127537">
        <v>361000</v>
      </c>
      <c r="I127537">
        <v>292700</v>
      </c>
    </row>
    <row r="127538" spans="1:9" x14ac:dyDescent="0.25">
      <c r="A127538" t="s">
        <v>584</v>
      </c>
      <c r="B127538" t="s">
        <v>591</v>
      </c>
      <c r="C127538">
        <v>53035940100</v>
      </c>
      <c r="D127538">
        <v>2013</v>
      </c>
      <c r="E127538">
        <v>113800</v>
      </c>
      <c r="F127538">
        <v>247200</v>
      </c>
      <c r="G127538">
        <v>0.46600000000000003</v>
      </c>
      <c r="H127538">
        <v>332200</v>
      </c>
      <c r="I127538">
        <v>275000</v>
      </c>
    </row>
    <row r="127539" spans="1:9" x14ac:dyDescent="0.25">
      <c r="A127539" t="s">
        <v>584</v>
      </c>
      <c r="B127539" t="s">
        <v>591</v>
      </c>
      <c r="C127539">
        <v>53035940100</v>
      </c>
      <c r="D127539">
        <v>2014</v>
      </c>
      <c r="E127539">
        <v>89100</v>
      </c>
      <c r="F127539">
        <v>193200</v>
      </c>
      <c r="G127539">
        <v>0.36599999999999999</v>
      </c>
      <c r="H127539">
        <v>330200</v>
      </c>
      <c r="I127539">
        <v>271800</v>
      </c>
    </row>
    <row r="127540" spans="1:9" x14ac:dyDescent="0.25">
      <c r="A127540" t="s">
        <v>584</v>
      </c>
      <c r="B127540" t="s">
        <v>591</v>
      </c>
      <c r="C127540">
        <v>53035940100</v>
      </c>
      <c r="D127540">
        <v>2015</v>
      </c>
      <c r="E127540">
        <v>93900</v>
      </c>
      <c r="F127540">
        <v>207500</v>
      </c>
      <c r="G127540">
        <v>0.35799999999999998</v>
      </c>
      <c r="H127540">
        <v>359700</v>
      </c>
      <c r="I127540">
        <v>298700</v>
      </c>
    </row>
    <row r="127541" spans="1:9" x14ac:dyDescent="0.25">
      <c r="A127541" t="s">
        <v>584</v>
      </c>
      <c r="B127541" t="s">
        <v>591</v>
      </c>
      <c r="C127541">
        <v>53035940100</v>
      </c>
      <c r="D127541">
        <v>2016</v>
      </c>
      <c r="E127541">
        <v>104200</v>
      </c>
      <c r="F127541">
        <v>231200</v>
      </c>
      <c r="G127541">
        <v>0.36099999999999999</v>
      </c>
      <c r="H127541">
        <v>393400</v>
      </c>
      <c r="I127541">
        <v>325700</v>
      </c>
    </row>
    <row r="127542" spans="1:9" x14ac:dyDescent="0.25">
      <c r="A127542" t="s">
        <v>584</v>
      </c>
      <c r="B127542" t="s">
        <v>591</v>
      </c>
      <c r="C127542">
        <v>53035940100</v>
      </c>
      <c r="D127542">
        <v>2017</v>
      </c>
      <c r="E127542">
        <v>107600</v>
      </c>
      <c r="F127542">
        <v>236900</v>
      </c>
      <c r="G127542">
        <v>0.35</v>
      </c>
      <c r="H127542">
        <v>413100</v>
      </c>
      <c r="I127542">
        <v>343600</v>
      </c>
    </row>
    <row r="127543" spans="1:9" x14ac:dyDescent="0.25">
      <c r="A127543" t="s">
        <v>584</v>
      </c>
      <c r="B127543" t="s">
        <v>591</v>
      </c>
      <c r="C127543">
        <v>53035940100</v>
      </c>
      <c r="D127543">
        <v>2018</v>
      </c>
      <c r="E127543">
        <v>119800</v>
      </c>
      <c r="F127543">
        <v>270800</v>
      </c>
      <c r="G127543">
        <v>0.35899999999999999</v>
      </c>
      <c r="H127543">
        <v>454900</v>
      </c>
      <c r="I127543">
        <v>377000</v>
      </c>
    </row>
    <row r="127544" spans="1:9" x14ac:dyDescent="0.25">
      <c r="A127544" t="s">
        <v>584</v>
      </c>
      <c r="B127544" t="s">
        <v>591</v>
      </c>
      <c r="C127544">
        <v>53035940100</v>
      </c>
      <c r="D127544">
        <v>2019</v>
      </c>
      <c r="E127544">
        <v>138100</v>
      </c>
      <c r="F127544">
        <v>304600</v>
      </c>
      <c r="G127544">
        <v>0.36499999999999999</v>
      </c>
      <c r="H127544">
        <v>517000</v>
      </c>
      <c r="I127544">
        <v>425800</v>
      </c>
    </row>
    <row r="127545" spans="1:9" x14ac:dyDescent="0.25">
      <c r="A127545" t="s">
        <v>584</v>
      </c>
      <c r="B127545" t="s">
        <v>591</v>
      </c>
      <c r="C127545">
        <v>53035940100</v>
      </c>
      <c r="D127545">
        <v>2020</v>
      </c>
      <c r="E127545">
        <v>158900</v>
      </c>
      <c r="F127545">
        <v>353600</v>
      </c>
      <c r="G127545">
        <v>0.38100000000000001</v>
      </c>
      <c r="H127545">
        <v>568500</v>
      </c>
      <c r="I127545">
        <v>472200</v>
      </c>
    </row>
    <row r="127546" spans="1:9" x14ac:dyDescent="0.25">
      <c r="A127546" t="s">
        <v>584</v>
      </c>
      <c r="B127546" t="s">
        <v>591</v>
      </c>
      <c r="C127546">
        <v>53035940100</v>
      </c>
      <c r="D127546">
        <v>2021</v>
      </c>
      <c r="E127546">
        <v>159800</v>
      </c>
      <c r="F127546">
        <v>357800</v>
      </c>
      <c r="G127546">
        <v>0.32600000000000001</v>
      </c>
      <c r="H127546">
        <v>675500</v>
      </c>
      <c r="I127546">
        <v>557600</v>
      </c>
    </row>
    <row r="127547" spans="1:9" x14ac:dyDescent="0.25">
      <c r="A127547" t="s">
        <v>584</v>
      </c>
      <c r="B127547" t="s">
        <v>591</v>
      </c>
      <c r="C127547">
        <v>53035940100</v>
      </c>
      <c r="D127547">
        <v>2022</v>
      </c>
      <c r="E127547">
        <v>202600</v>
      </c>
      <c r="F127547">
        <v>439600</v>
      </c>
      <c r="G127547">
        <v>0.36099999999999999</v>
      </c>
      <c r="H127547">
        <v>762300</v>
      </c>
      <c r="I127547">
        <v>623800</v>
      </c>
    </row>
    <row r="127548" spans="1:9" x14ac:dyDescent="0.25">
      <c r="A127548" t="s">
        <v>584</v>
      </c>
      <c r="B127548" t="s">
        <v>592</v>
      </c>
      <c r="C127548">
        <v>53037975100</v>
      </c>
      <c r="D127548">
        <v>2012</v>
      </c>
      <c r="E127548">
        <v>61800</v>
      </c>
      <c r="F127548">
        <v>170000</v>
      </c>
      <c r="G127548">
        <v>0.26100000000000001</v>
      </c>
      <c r="H127548">
        <v>272800</v>
      </c>
      <c r="I127548">
        <v>260200</v>
      </c>
    </row>
    <row r="127549" spans="1:9" x14ac:dyDescent="0.25">
      <c r="A127549" t="s">
        <v>584</v>
      </c>
      <c r="B127549" t="s">
        <v>592</v>
      </c>
      <c r="C127549">
        <v>53037975100</v>
      </c>
      <c r="D127549">
        <v>2013</v>
      </c>
      <c r="E127549">
        <v>56400</v>
      </c>
      <c r="F127549">
        <v>153700</v>
      </c>
      <c r="G127549">
        <v>0.23799999999999999</v>
      </c>
      <c r="H127549">
        <v>273800</v>
      </c>
      <c r="I127549">
        <v>258200</v>
      </c>
    </row>
    <row r="127550" spans="1:9" x14ac:dyDescent="0.25">
      <c r="A127550" t="s">
        <v>584</v>
      </c>
      <c r="B127550" t="s">
        <v>592</v>
      </c>
      <c r="C127550">
        <v>53037975100</v>
      </c>
      <c r="D127550">
        <v>2014</v>
      </c>
      <c r="E127550">
        <v>60100</v>
      </c>
      <c r="F127550">
        <v>161600</v>
      </c>
      <c r="G127550">
        <v>0.21099999999999999</v>
      </c>
      <c r="H127550">
        <v>307200</v>
      </c>
      <c r="I127550">
        <v>306200</v>
      </c>
    </row>
    <row r="127551" spans="1:9" x14ac:dyDescent="0.25">
      <c r="A127551" t="s">
        <v>584</v>
      </c>
      <c r="B127551" t="s">
        <v>592</v>
      </c>
      <c r="C127551">
        <v>53037975100</v>
      </c>
      <c r="D127551">
        <v>2015</v>
      </c>
      <c r="E127551">
        <v>63800</v>
      </c>
      <c r="F127551">
        <v>170800</v>
      </c>
      <c r="G127551">
        <v>0.23599999999999999</v>
      </c>
      <c r="H127551">
        <v>298700</v>
      </c>
      <c r="I127551">
        <v>290400</v>
      </c>
    </row>
    <row r="127552" spans="1:9" x14ac:dyDescent="0.25">
      <c r="A127552" t="s">
        <v>584</v>
      </c>
      <c r="B127552" t="s">
        <v>592</v>
      </c>
      <c r="C127552">
        <v>53037975100</v>
      </c>
      <c r="D127552">
        <v>2016</v>
      </c>
      <c r="E127552">
        <v>63300</v>
      </c>
      <c r="F127552">
        <v>166900</v>
      </c>
      <c r="G127552">
        <v>0.19600000000000001</v>
      </c>
      <c r="H127552">
        <v>350900</v>
      </c>
      <c r="I127552">
        <v>343100</v>
      </c>
    </row>
    <row r="127553" spans="1:9" x14ac:dyDescent="0.25">
      <c r="A127553" t="s">
        <v>584</v>
      </c>
      <c r="B127553" t="s">
        <v>592</v>
      </c>
      <c r="C127553">
        <v>53037975100</v>
      </c>
      <c r="D127553">
        <v>2017</v>
      </c>
      <c r="E127553">
        <v>84600</v>
      </c>
      <c r="F127553">
        <v>227600</v>
      </c>
      <c r="G127553">
        <v>0.23</v>
      </c>
      <c r="H127553">
        <v>400300</v>
      </c>
      <c r="I127553">
        <v>394300</v>
      </c>
    </row>
    <row r="127554" spans="1:9" x14ac:dyDescent="0.25">
      <c r="A127554" t="s">
        <v>584</v>
      </c>
      <c r="B127554" t="s">
        <v>592</v>
      </c>
      <c r="C127554">
        <v>53037975100</v>
      </c>
      <c r="D127554">
        <v>2018</v>
      </c>
      <c r="E127554">
        <v>96400</v>
      </c>
      <c r="F127554">
        <v>257100</v>
      </c>
      <c r="G127554">
        <v>0.23100000000000001</v>
      </c>
      <c r="H127554">
        <v>447400</v>
      </c>
      <c r="I127554">
        <v>442700</v>
      </c>
    </row>
    <row r="127555" spans="1:9" x14ac:dyDescent="0.25">
      <c r="A127555" t="s">
        <v>584</v>
      </c>
      <c r="B127555" t="s">
        <v>592</v>
      </c>
      <c r="C127555">
        <v>53037975100</v>
      </c>
      <c r="D127555">
        <v>2019</v>
      </c>
      <c r="E127555">
        <v>110600</v>
      </c>
      <c r="F127555">
        <v>295800</v>
      </c>
      <c r="G127555">
        <v>0.248</v>
      </c>
      <c r="H127555">
        <v>467800</v>
      </c>
      <c r="I127555">
        <v>479100</v>
      </c>
    </row>
    <row r="127556" spans="1:9" x14ac:dyDescent="0.25">
      <c r="A127556" t="s">
        <v>584</v>
      </c>
      <c r="B127556" t="s">
        <v>592</v>
      </c>
      <c r="C127556">
        <v>53037975100</v>
      </c>
      <c r="D127556">
        <v>2020</v>
      </c>
      <c r="E127556">
        <v>108800</v>
      </c>
      <c r="F127556">
        <v>308900</v>
      </c>
      <c r="G127556">
        <v>0.253</v>
      </c>
      <c r="H127556">
        <v>493700</v>
      </c>
      <c r="I127556">
        <v>451200</v>
      </c>
    </row>
    <row r="127557" spans="1:9" x14ac:dyDescent="0.25">
      <c r="A127557" t="s">
        <v>584</v>
      </c>
      <c r="B127557" t="s">
        <v>592</v>
      </c>
      <c r="C127557">
        <v>53037975100</v>
      </c>
      <c r="D127557">
        <v>2021</v>
      </c>
      <c r="E127557">
        <v>107000</v>
      </c>
      <c r="F127557">
        <v>322000</v>
      </c>
      <c r="G127557">
        <v>0.25800000000000001</v>
      </c>
      <c r="H127557">
        <v>519600</v>
      </c>
      <c r="I127557">
        <v>423300</v>
      </c>
    </row>
    <row r="127558" spans="1:9" x14ac:dyDescent="0.25">
      <c r="A127558" t="s">
        <v>584</v>
      </c>
      <c r="B127558" t="s">
        <v>592</v>
      </c>
      <c r="C127558">
        <v>53037975100</v>
      </c>
      <c r="D127558">
        <v>2022</v>
      </c>
      <c r="E127558">
        <v>105200</v>
      </c>
      <c r="F127558">
        <v>335100</v>
      </c>
      <c r="G127558">
        <v>0.26300000000000001</v>
      </c>
      <c r="H127558">
        <v>545500</v>
      </c>
      <c r="I127558">
        <v>395400</v>
      </c>
    </row>
    <row r="127559" spans="1:9" x14ac:dyDescent="0.25">
      <c r="A127559" t="s">
        <v>584</v>
      </c>
      <c r="B127559" t="s">
        <v>592</v>
      </c>
      <c r="C127559">
        <v>53037975402</v>
      </c>
      <c r="D127559">
        <v>2012</v>
      </c>
      <c r="E127559">
        <v>47900</v>
      </c>
      <c r="F127559">
        <v>135400</v>
      </c>
      <c r="G127559">
        <v>0.251</v>
      </c>
      <c r="H127559">
        <v>229100</v>
      </c>
      <c r="I127559">
        <v>195300</v>
      </c>
    </row>
    <row r="127560" spans="1:9" x14ac:dyDescent="0.25">
      <c r="A127560" t="s">
        <v>584</v>
      </c>
      <c r="B127560" t="s">
        <v>592</v>
      </c>
      <c r="C127560">
        <v>53037975402</v>
      </c>
      <c r="D127560">
        <v>2013</v>
      </c>
      <c r="E127560">
        <v>44000</v>
      </c>
      <c r="F127560">
        <v>122800</v>
      </c>
      <c r="G127560">
        <v>0.224</v>
      </c>
      <c r="H127560">
        <v>235700</v>
      </c>
      <c r="I127560">
        <v>202600</v>
      </c>
    </row>
    <row r="127561" spans="1:9" x14ac:dyDescent="0.25">
      <c r="A127561" t="s">
        <v>584</v>
      </c>
      <c r="B127561" t="s">
        <v>592</v>
      </c>
      <c r="C127561">
        <v>53037975402</v>
      </c>
      <c r="D127561">
        <v>2014</v>
      </c>
      <c r="E127561">
        <v>44800</v>
      </c>
      <c r="F127561">
        <v>125200</v>
      </c>
      <c r="G127561">
        <v>0.23100000000000001</v>
      </c>
      <c r="H127561">
        <v>231500</v>
      </c>
      <c r="I127561">
        <v>199900</v>
      </c>
    </row>
    <row r="127562" spans="1:9" x14ac:dyDescent="0.25">
      <c r="A127562" t="s">
        <v>584</v>
      </c>
      <c r="B127562" t="s">
        <v>592</v>
      </c>
      <c r="C127562">
        <v>53037975402</v>
      </c>
      <c r="D127562">
        <v>2015</v>
      </c>
      <c r="E127562">
        <v>48300</v>
      </c>
      <c r="F127562">
        <v>135000</v>
      </c>
      <c r="G127562">
        <v>0.23</v>
      </c>
      <c r="H127562">
        <v>256700</v>
      </c>
      <c r="I127562">
        <v>217900</v>
      </c>
    </row>
    <row r="127563" spans="1:9" x14ac:dyDescent="0.25">
      <c r="A127563" t="s">
        <v>584</v>
      </c>
      <c r="B127563" t="s">
        <v>592</v>
      </c>
      <c r="C127563">
        <v>53037975402</v>
      </c>
      <c r="D127563">
        <v>2016</v>
      </c>
      <c r="E127563">
        <v>57300</v>
      </c>
      <c r="F127563">
        <v>156200</v>
      </c>
      <c r="G127563">
        <v>0.245</v>
      </c>
      <c r="H127563">
        <v>279500</v>
      </c>
      <c r="I127563">
        <v>239200</v>
      </c>
    </row>
    <row r="127564" spans="1:9" x14ac:dyDescent="0.25">
      <c r="A127564" t="s">
        <v>584</v>
      </c>
      <c r="B127564" t="s">
        <v>592</v>
      </c>
      <c r="C127564">
        <v>53037975402</v>
      </c>
      <c r="D127564">
        <v>2017</v>
      </c>
      <c r="E127564">
        <v>62400</v>
      </c>
      <c r="F127564">
        <v>174100</v>
      </c>
      <c r="G127564">
        <v>0.251</v>
      </c>
      <c r="H127564">
        <v>297200</v>
      </c>
      <c r="I127564">
        <v>252600</v>
      </c>
    </row>
    <row r="127565" spans="1:9" x14ac:dyDescent="0.25">
      <c r="A127565" t="s">
        <v>584</v>
      </c>
      <c r="B127565" t="s">
        <v>592</v>
      </c>
      <c r="C127565">
        <v>53037975402</v>
      </c>
      <c r="D127565">
        <v>2018</v>
      </c>
      <c r="E127565">
        <v>72700</v>
      </c>
      <c r="F127565">
        <v>202000</v>
      </c>
      <c r="G127565">
        <v>0.26100000000000001</v>
      </c>
      <c r="H127565">
        <v>333600</v>
      </c>
      <c r="I127565">
        <v>283200</v>
      </c>
    </row>
    <row r="127566" spans="1:9" x14ac:dyDescent="0.25">
      <c r="A127566" t="s">
        <v>584</v>
      </c>
      <c r="B127566" t="s">
        <v>592</v>
      </c>
      <c r="C127566">
        <v>53037975402</v>
      </c>
      <c r="D127566">
        <v>2019</v>
      </c>
      <c r="E127566">
        <v>75700</v>
      </c>
      <c r="F127566">
        <v>211700</v>
      </c>
      <c r="G127566">
        <v>0.25900000000000001</v>
      </c>
      <c r="H127566">
        <v>350500</v>
      </c>
      <c r="I127566">
        <v>296400</v>
      </c>
    </row>
    <row r="127567" spans="1:9" x14ac:dyDescent="0.25">
      <c r="A127567" t="s">
        <v>584</v>
      </c>
      <c r="B127567" t="s">
        <v>592</v>
      </c>
      <c r="C127567">
        <v>53037975402</v>
      </c>
      <c r="D127567">
        <v>2020</v>
      </c>
      <c r="E127567">
        <v>78400</v>
      </c>
      <c r="F127567">
        <v>218500</v>
      </c>
      <c r="G127567">
        <v>0.254</v>
      </c>
      <c r="H127567">
        <v>384600</v>
      </c>
      <c r="I127567">
        <v>312500</v>
      </c>
    </row>
    <row r="127568" spans="1:9" x14ac:dyDescent="0.25">
      <c r="A127568" t="s">
        <v>584</v>
      </c>
      <c r="B127568" t="s">
        <v>592</v>
      </c>
      <c r="C127568">
        <v>53037975402</v>
      </c>
      <c r="D127568">
        <v>2021</v>
      </c>
      <c r="E127568">
        <v>100400</v>
      </c>
      <c r="F127568">
        <v>278900</v>
      </c>
      <c r="G127568">
        <v>0.26600000000000001</v>
      </c>
      <c r="H127568">
        <v>472800</v>
      </c>
      <c r="I127568">
        <v>378300</v>
      </c>
    </row>
    <row r="127569" spans="1:9" x14ac:dyDescent="0.25">
      <c r="A127569" t="s">
        <v>584</v>
      </c>
      <c r="B127569" t="s">
        <v>592</v>
      </c>
      <c r="C127569">
        <v>53037975402</v>
      </c>
      <c r="D127569">
        <v>2022</v>
      </c>
      <c r="E127569">
        <v>122400</v>
      </c>
      <c r="F127569">
        <v>339300</v>
      </c>
      <c r="G127569">
        <v>0.27800000000000002</v>
      </c>
      <c r="H127569">
        <v>561000</v>
      </c>
      <c r="I127569">
        <v>444100</v>
      </c>
    </row>
    <row r="127570" spans="1:9" x14ac:dyDescent="0.25">
      <c r="A127570" t="s">
        <v>584</v>
      </c>
      <c r="B127570" t="s">
        <v>592</v>
      </c>
      <c r="C127570">
        <v>53037975500</v>
      </c>
      <c r="D127570">
        <v>2012</v>
      </c>
      <c r="E127570">
        <v>40100</v>
      </c>
      <c r="F127570">
        <v>123200</v>
      </c>
      <c r="G127570">
        <v>0.249</v>
      </c>
      <c r="H127570">
        <v>206400</v>
      </c>
      <c r="I127570">
        <v>162100</v>
      </c>
    </row>
    <row r="127571" spans="1:9" x14ac:dyDescent="0.25">
      <c r="A127571" t="s">
        <v>584</v>
      </c>
      <c r="B127571" t="s">
        <v>592</v>
      </c>
      <c r="C127571">
        <v>53037975500</v>
      </c>
      <c r="D127571">
        <v>2013</v>
      </c>
      <c r="E127571">
        <v>39700</v>
      </c>
      <c r="F127571">
        <v>122800</v>
      </c>
      <c r="G127571">
        <v>0.23599999999999999</v>
      </c>
      <c r="H127571">
        <v>213200</v>
      </c>
      <c r="I127571">
        <v>167700</v>
      </c>
    </row>
    <row r="127572" spans="1:9" x14ac:dyDescent="0.25">
      <c r="A127572" t="s">
        <v>584</v>
      </c>
      <c r="B127572" t="s">
        <v>592</v>
      </c>
      <c r="C127572">
        <v>53037975500</v>
      </c>
      <c r="D127572">
        <v>2014</v>
      </c>
      <c r="E127572">
        <v>42300</v>
      </c>
      <c r="F127572">
        <v>131100</v>
      </c>
      <c r="G127572">
        <v>0.23599999999999999</v>
      </c>
      <c r="H127572">
        <v>226500</v>
      </c>
      <c r="I127572">
        <v>179200</v>
      </c>
    </row>
    <row r="127573" spans="1:9" x14ac:dyDescent="0.25">
      <c r="A127573" t="s">
        <v>584</v>
      </c>
      <c r="B127573" t="s">
        <v>592</v>
      </c>
      <c r="C127573">
        <v>53037975500</v>
      </c>
      <c r="D127573">
        <v>2015</v>
      </c>
      <c r="E127573">
        <v>43300</v>
      </c>
      <c r="F127573">
        <v>136200</v>
      </c>
      <c r="G127573">
        <v>0.23100000000000001</v>
      </c>
      <c r="H127573">
        <v>240100</v>
      </c>
      <c r="I127573">
        <v>187400</v>
      </c>
    </row>
    <row r="127574" spans="1:9" x14ac:dyDescent="0.25">
      <c r="A127574" t="s">
        <v>584</v>
      </c>
      <c r="B127574" t="s">
        <v>592</v>
      </c>
      <c r="C127574">
        <v>53037975500</v>
      </c>
      <c r="D127574">
        <v>2016</v>
      </c>
      <c r="E127574">
        <v>53300</v>
      </c>
      <c r="F127574">
        <v>164100</v>
      </c>
      <c r="G127574">
        <v>0.27</v>
      </c>
      <c r="H127574">
        <v>249600</v>
      </c>
      <c r="I127574">
        <v>197900</v>
      </c>
    </row>
    <row r="127575" spans="1:9" x14ac:dyDescent="0.25">
      <c r="A127575" t="s">
        <v>584</v>
      </c>
      <c r="B127575" t="s">
        <v>592</v>
      </c>
      <c r="C127575">
        <v>53037975500</v>
      </c>
      <c r="D127575">
        <v>2017</v>
      </c>
      <c r="E127575">
        <v>59400</v>
      </c>
      <c r="F127575">
        <v>187400</v>
      </c>
      <c r="G127575">
        <v>0.27200000000000002</v>
      </c>
      <c r="H127575">
        <v>273600</v>
      </c>
      <c r="I127575">
        <v>217700</v>
      </c>
    </row>
    <row r="127576" spans="1:9" x14ac:dyDescent="0.25">
      <c r="A127576" t="s">
        <v>584</v>
      </c>
      <c r="B127576" t="s">
        <v>592</v>
      </c>
      <c r="C127576">
        <v>53037975500</v>
      </c>
      <c r="D127576">
        <v>2018</v>
      </c>
      <c r="E127576">
        <v>71500</v>
      </c>
      <c r="F127576">
        <v>222700</v>
      </c>
      <c r="G127576">
        <v>0.28799999999999998</v>
      </c>
      <c r="H127576">
        <v>315900</v>
      </c>
      <c r="I127576">
        <v>247800</v>
      </c>
    </row>
    <row r="127577" spans="1:9" x14ac:dyDescent="0.25">
      <c r="A127577" t="s">
        <v>584</v>
      </c>
      <c r="B127577" t="s">
        <v>592</v>
      </c>
      <c r="C127577">
        <v>53037975500</v>
      </c>
      <c r="D127577">
        <v>2019</v>
      </c>
      <c r="E127577">
        <v>72200</v>
      </c>
      <c r="F127577">
        <v>230700</v>
      </c>
      <c r="G127577">
        <v>0.28199999999999997</v>
      </c>
      <c r="H127577">
        <v>317700</v>
      </c>
      <c r="I127577">
        <v>254400</v>
      </c>
    </row>
    <row r="127578" spans="1:9" x14ac:dyDescent="0.25">
      <c r="A127578" t="s">
        <v>584</v>
      </c>
      <c r="B127578" t="s">
        <v>592</v>
      </c>
      <c r="C127578">
        <v>53037975500</v>
      </c>
      <c r="D127578">
        <v>2020</v>
      </c>
      <c r="E127578">
        <v>72300</v>
      </c>
      <c r="F127578">
        <v>227000</v>
      </c>
      <c r="G127578">
        <v>0.25700000000000001</v>
      </c>
      <c r="H127578">
        <v>356900</v>
      </c>
      <c r="I127578">
        <v>281000</v>
      </c>
    </row>
    <row r="127579" spans="1:9" x14ac:dyDescent="0.25">
      <c r="A127579" t="s">
        <v>584</v>
      </c>
      <c r="B127579" t="s">
        <v>592</v>
      </c>
      <c r="C127579">
        <v>53037975500</v>
      </c>
      <c r="D127579">
        <v>2021</v>
      </c>
      <c r="E127579">
        <v>92600</v>
      </c>
      <c r="F127579">
        <v>291900</v>
      </c>
      <c r="G127579">
        <v>0.27200000000000002</v>
      </c>
      <c r="H127579">
        <v>430100</v>
      </c>
      <c r="I127579">
        <v>339300</v>
      </c>
    </row>
    <row r="127580" spans="1:9" x14ac:dyDescent="0.25">
      <c r="A127580" t="s">
        <v>584</v>
      </c>
      <c r="B127580" t="s">
        <v>592</v>
      </c>
      <c r="C127580">
        <v>53037975500</v>
      </c>
      <c r="D127580">
        <v>2022</v>
      </c>
      <c r="E127580">
        <v>112100</v>
      </c>
      <c r="F127580">
        <v>348000</v>
      </c>
      <c r="G127580">
        <v>0.29899999999999999</v>
      </c>
      <c r="H127580">
        <v>486200</v>
      </c>
      <c r="I127580">
        <v>374800</v>
      </c>
    </row>
    <row r="127581" spans="1:9" x14ac:dyDescent="0.25">
      <c r="A127581" t="s">
        <v>584</v>
      </c>
      <c r="B127581" t="s">
        <v>593</v>
      </c>
      <c r="C127581">
        <v>53045960300</v>
      </c>
      <c r="D127581">
        <v>2012</v>
      </c>
      <c r="E127581">
        <v>70800</v>
      </c>
      <c r="F127581">
        <v>152200</v>
      </c>
      <c r="G127581">
        <v>0.40600000000000003</v>
      </c>
      <c r="H127581">
        <v>243100</v>
      </c>
      <c r="I127581">
        <v>199800</v>
      </c>
    </row>
    <row r="127582" spans="1:9" x14ac:dyDescent="0.25">
      <c r="A127582" t="s">
        <v>584</v>
      </c>
      <c r="B127582" t="s">
        <v>593</v>
      </c>
      <c r="C127582">
        <v>53045960300</v>
      </c>
      <c r="D127582">
        <v>2013</v>
      </c>
      <c r="E127582">
        <v>74200</v>
      </c>
      <c r="F127582">
        <v>160300</v>
      </c>
      <c r="G127582">
        <v>0.38</v>
      </c>
      <c r="H127582">
        <v>274800</v>
      </c>
      <c r="I127582">
        <v>229000</v>
      </c>
    </row>
    <row r="127583" spans="1:9" x14ac:dyDescent="0.25">
      <c r="A127583" t="s">
        <v>584</v>
      </c>
      <c r="B127583" t="s">
        <v>593</v>
      </c>
      <c r="C127583">
        <v>53045960300</v>
      </c>
      <c r="D127583">
        <v>2014</v>
      </c>
      <c r="E127583">
        <v>77600</v>
      </c>
      <c r="F127583">
        <v>168400</v>
      </c>
      <c r="G127583">
        <v>0.35399999999999998</v>
      </c>
      <c r="H127583">
        <v>306500</v>
      </c>
      <c r="I127583">
        <v>258200</v>
      </c>
    </row>
    <row r="127584" spans="1:9" x14ac:dyDescent="0.25">
      <c r="A127584" t="s">
        <v>584</v>
      </c>
      <c r="B127584" t="s">
        <v>593</v>
      </c>
      <c r="C127584">
        <v>53045960300</v>
      </c>
      <c r="D127584">
        <v>2015</v>
      </c>
      <c r="E127584">
        <v>85300</v>
      </c>
      <c r="F127584">
        <v>181600</v>
      </c>
      <c r="G127584">
        <v>0.39100000000000001</v>
      </c>
      <c r="H127584">
        <v>306100</v>
      </c>
      <c r="I127584">
        <v>252800</v>
      </c>
    </row>
    <row r="127585" spans="1:9" x14ac:dyDescent="0.25">
      <c r="A127585" t="s">
        <v>584</v>
      </c>
      <c r="B127585" t="s">
        <v>593</v>
      </c>
      <c r="C127585">
        <v>53045960300</v>
      </c>
      <c r="D127585">
        <v>2016</v>
      </c>
      <c r="E127585">
        <v>79200</v>
      </c>
      <c r="F127585">
        <v>169300</v>
      </c>
      <c r="G127585">
        <v>0.35899999999999999</v>
      </c>
      <c r="H127585">
        <v>308500</v>
      </c>
      <c r="I127585">
        <v>256800</v>
      </c>
    </row>
    <row r="127586" spans="1:9" x14ac:dyDescent="0.25">
      <c r="A127586" t="s">
        <v>584</v>
      </c>
      <c r="B127586" t="s">
        <v>593</v>
      </c>
      <c r="C127586">
        <v>53045960300</v>
      </c>
      <c r="D127586">
        <v>2017</v>
      </c>
      <c r="E127586">
        <v>77400</v>
      </c>
      <c r="F127586">
        <v>166100</v>
      </c>
      <c r="G127586">
        <v>0.33500000000000002</v>
      </c>
      <c r="H127586">
        <v>322200</v>
      </c>
      <c r="I127586">
        <v>269000</v>
      </c>
    </row>
    <row r="127587" spans="1:9" x14ac:dyDescent="0.25">
      <c r="A127587" t="s">
        <v>584</v>
      </c>
      <c r="B127587" t="s">
        <v>593</v>
      </c>
      <c r="C127587">
        <v>53045960300</v>
      </c>
      <c r="D127587">
        <v>2018</v>
      </c>
      <c r="E127587">
        <v>70100</v>
      </c>
      <c r="F127587">
        <v>148500</v>
      </c>
      <c r="G127587">
        <v>0.26800000000000002</v>
      </c>
      <c r="H127587">
        <v>365100</v>
      </c>
      <c r="I127587">
        <v>301800</v>
      </c>
    </row>
    <row r="127588" spans="1:9" x14ac:dyDescent="0.25">
      <c r="A127588" t="s">
        <v>584</v>
      </c>
      <c r="B127588" t="s">
        <v>593</v>
      </c>
      <c r="C127588">
        <v>53045960300</v>
      </c>
      <c r="D127588">
        <v>2019</v>
      </c>
      <c r="E127588">
        <v>88000</v>
      </c>
      <c r="F127588">
        <v>189200</v>
      </c>
      <c r="G127588">
        <v>0.30199999999999999</v>
      </c>
      <c r="H127588">
        <v>408200</v>
      </c>
      <c r="I127588">
        <v>338700</v>
      </c>
    </row>
    <row r="127589" spans="1:9" x14ac:dyDescent="0.25">
      <c r="A127589" t="s">
        <v>584</v>
      </c>
      <c r="B127589" t="s">
        <v>593</v>
      </c>
      <c r="C127589">
        <v>53045960300</v>
      </c>
      <c r="D127589">
        <v>2020</v>
      </c>
      <c r="E127589">
        <v>103200</v>
      </c>
      <c r="F127589">
        <v>221100</v>
      </c>
      <c r="G127589">
        <v>0.313</v>
      </c>
      <c r="H127589">
        <v>464400</v>
      </c>
      <c r="I127589">
        <v>383300</v>
      </c>
    </row>
    <row r="127590" spans="1:9" x14ac:dyDescent="0.25">
      <c r="A127590" t="s">
        <v>584</v>
      </c>
      <c r="B127590" t="s">
        <v>593</v>
      </c>
      <c r="C127590">
        <v>53045960300</v>
      </c>
      <c r="D127590">
        <v>2021</v>
      </c>
      <c r="E127590">
        <v>130500</v>
      </c>
      <c r="F127590">
        <v>279400</v>
      </c>
      <c r="G127590">
        <v>0.32700000000000001</v>
      </c>
      <c r="H127590">
        <v>558100</v>
      </c>
      <c r="I127590">
        <v>462200</v>
      </c>
    </row>
    <row r="127591" spans="1:9" x14ac:dyDescent="0.25">
      <c r="A127591" t="s">
        <v>584</v>
      </c>
      <c r="B127591" t="s">
        <v>593</v>
      </c>
      <c r="C127591">
        <v>53045960300</v>
      </c>
      <c r="D127591">
        <v>2022</v>
      </c>
      <c r="E127591">
        <v>141300</v>
      </c>
      <c r="F127591">
        <v>303400</v>
      </c>
      <c r="G127591">
        <v>0.30499999999999999</v>
      </c>
      <c r="H127591">
        <v>640600</v>
      </c>
      <c r="I127591">
        <v>538100</v>
      </c>
    </row>
    <row r="127592" spans="1:9" x14ac:dyDescent="0.25">
      <c r="A127592" t="s">
        <v>584</v>
      </c>
      <c r="B127592" t="s">
        <v>593</v>
      </c>
      <c r="C127592">
        <v>53045960400</v>
      </c>
      <c r="D127592">
        <v>2012</v>
      </c>
      <c r="E127592">
        <v>91900</v>
      </c>
      <c r="F127592">
        <v>160300</v>
      </c>
      <c r="G127592">
        <v>0.39100000000000001</v>
      </c>
      <c r="H127592">
        <v>313500</v>
      </c>
      <c r="I127592">
        <v>281900</v>
      </c>
    </row>
    <row r="127593" spans="1:9" x14ac:dyDescent="0.25">
      <c r="A127593" t="s">
        <v>584</v>
      </c>
      <c r="B127593" t="s">
        <v>593</v>
      </c>
      <c r="C127593">
        <v>53045960400</v>
      </c>
      <c r="D127593">
        <v>2013</v>
      </c>
      <c r="E127593">
        <v>84700</v>
      </c>
      <c r="F127593">
        <v>147600</v>
      </c>
      <c r="G127593">
        <v>0.40400000000000003</v>
      </c>
      <c r="H127593">
        <v>279100</v>
      </c>
      <c r="I127593">
        <v>251600</v>
      </c>
    </row>
    <row r="127594" spans="1:9" x14ac:dyDescent="0.25">
      <c r="A127594" t="s">
        <v>584</v>
      </c>
      <c r="B127594" t="s">
        <v>593</v>
      </c>
      <c r="C127594">
        <v>53045960400</v>
      </c>
      <c r="D127594">
        <v>2014</v>
      </c>
      <c r="E127594">
        <v>75200</v>
      </c>
      <c r="F127594">
        <v>131200</v>
      </c>
      <c r="G127594">
        <v>0.33800000000000002</v>
      </c>
      <c r="H127594">
        <v>296700</v>
      </c>
      <c r="I127594">
        <v>267400</v>
      </c>
    </row>
    <row r="127595" spans="1:9" x14ac:dyDescent="0.25">
      <c r="A127595" t="s">
        <v>584</v>
      </c>
      <c r="B127595" t="s">
        <v>593</v>
      </c>
      <c r="C127595">
        <v>53045960400</v>
      </c>
      <c r="D127595">
        <v>2015</v>
      </c>
      <c r="E127595">
        <v>84000</v>
      </c>
      <c r="F127595">
        <v>145800</v>
      </c>
      <c r="G127595">
        <v>0.36899999999999999</v>
      </c>
      <c r="H127595">
        <v>305800</v>
      </c>
      <c r="I127595">
        <v>272100</v>
      </c>
    </row>
    <row r="127596" spans="1:9" x14ac:dyDescent="0.25">
      <c r="A127596" t="s">
        <v>584</v>
      </c>
      <c r="B127596" t="s">
        <v>593</v>
      </c>
      <c r="C127596">
        <v>53045960400</v>
      </c>
      <c r="D127596">
        <v>2016</v>
      </c>
      <c r="E127596">
        <v>81100</v>
      </c>
      <c r="F127596">
        <v>140000</v>
      </c>
      <c r="G127596">
        <v>0.33100000000000002</v>
      </c>
      <c r="H127596">
        <v>324200</v>
      </c>
      <c r="I127596">
        <v>291000</v>
      </c>
    </row>
    <row r="127597" spans="1:9" x14ac:dyDescent="0.25">
      <c r="A127597" t="s">
        <v>584</v>
      </c>
      <c r="B127597" t="s">
        <v>593</v>
      </c>
      <c r="C127597">
        <v>53045960400</v>
      </c>
      <c r="D127597">
        <v>2017</v>
      </c>
      <c r="E127597">
        <v>104500</v>
      </c>
      <c r="F127597">
        <v>181900</v>
      </c>
      <c r="G127597">
        <v>0.39400000000000002</v>
      </c>
      <c r="H127597">
        <v>352800</v>
      </c>
      <c r="I127597">
        <v>317400</v>
      </c>
    </row>
    <row r="127598" spans="1:9" x14ac:dyDescent="0.25">
      <c r="A127598" t="s">
        <v>584</v>
      </c>
      <c r="B127598" t="s">
        <v>593</v>
      </c>
      <c r="C127598">
        <v>53045960400</v>
      </c>
      <c r="D127598">
        <v>2018</v>
      </c>
      <c r="E127598">
        <v>68900</v>
      </c>
      <c r="F127598">
        <v>119400</v>
      </c>
      <c r="G127598">
        <v>0.25600000000000001</v>
      </c>
      <c r="H127598">
        <v>354300</v>
      </c>
      <c r="I127598">
        <v>321800</v>
      </c>
    </row>
    <row r="127599" spans="1:9" x14ac:dyDescent="0.25">
      <c r="A127599" t="s">
        <v>584</v>
      </c>
      <c r="B127599" t="s">
        <v>593</v>
      </c>
      <c r="C127599">
        <v>53045960400</v>
      </c>
      <c r="D127599">
        <v>2019</v>
      </c>
      <c r="E127599">
        <v>84600</v>
      </c>
      <c r="F127599">
        <v>146400</v>
      </c>
      <c r="G127599">
        <v>0.28799999999999998</v>
      </c>
      <c r="H127599">
        <v>389400</v>
      </c>
      <c r="I127599">
        <v>350000</v>
      </c>
    </row>
    <row r="127600" spans="1:9" x14ac:dyDescent="0.25">
      <c r="A127600" t="s">
        <v>584</v>
      </c>
      <c r="B127600" t="s">
        <v>593</v>
      </c>
      <c r="C127600">
        <v>53045960400</v>
      </c>
      <c r="D127600">
        <v>2020</v>
      </c>
      <c r="E127600">
        <v>115400</v>
      </c>
      <c r="F127600">
        <v>202400</v>
      </c>
      <c r="G127600">
        <v>0.34399999999999997</v>
      </c>
      <c r="H127600">
        <v>447900</v>
      </c>
      <c r="I127600">
        <v>403100</v>
      </c>
    </row>
    <row r="127601" spans="1:9" x14ac:dyDescent="0.25">
      <c r="A127601" t="s">
        <v>584</v>
      </c>
      <c r="B127601" t="s">
        <v>593</v>
      </c>
      <c r="C127601">
        <v>53045960400</v>
      </c>
      <c r="D127601">
        <v>2021</v>
      </c>
      <c r="E127601">
        <v>121700</v>
      </c>
      <c r="F127601">
        <v>213500</v>
      </c>
      <c r="G127601">
        <v>0.29699999999999999</v>
      </c>
      <c r="H127601">
        <v>544200</v>
      </c>
      <c r="I127601">
        <v>491600</v>
      </c>
    </row>
    <row r="127602" spans="1:9" x14ac:dyDescent="0.25">
      <c r="A127602" t="s">
        <v>584</v>
      </c>
      <c r="B127602" t="s">
        <v>593</v>
      </c>
      <c r="C127602">
        <v>53045960400</v>
      </c>
      <c r="D127602">
        <v>2022</v>
      </c>
      <c r="E127602">
        <v>107300</v>
      </c>
      <c r="F127602">
        <v>187500</v>
      </c>
      <c r="G127602">
        <v>0.23400000000000001</v>
      </c>
      <c r="H127602">
        <v>610200</v>
      </c>
      <c r="I127602">
        <v>552000</v>
      </c>
    </row>
    <row r="127603" spans="1:9" x14ac:dyDescent="0.25">
      <c r="A127603" t="s">
        <v>584</v>
      </c>
      <c r="B127603" t="s">
        <v>593</v>
      </c>
      <c r="C127603">
        <v>53045960500</v>
      </c>
      <c r="D127603">
        <v>2012</v>
      </c>
      <c r="E127603">
        <v>92400</v>
      </c>
      <c r="F127603">
        <v>170200</v>
      </c>
      <c r="G127603">
        <v>0.38300000000000001</v>
      </c>
      <c r="H127603">
        <v>318500</v>
      </c>
      <c r="I127603">
        <v>281500</v>
      </c>
    </row>
    <row r="127604" spans="1:9" x14ac:dyDescent="0.25">
      <c r="A127604" t="s">
        <v>584</v>
      </c>
      <c r="B127604" t="s">
        <v>593</v>
      </c>
      <c r="C127604">
        <v>53045960500</v>
      </c>
      <c r="D127604">
        <v>2013</v>
      </c>
      <c r="E127604">
        <v>67000</v>
      </c>
      <c r="F127604">
        <v>123600</v>
      </c>
      <c r="G127604">
        <v>0.32400000000000001</v>
      </c>
      <c r="H127604">
        <v>271400</v>
      </c>
      <c r="I127604">
        <v>241700</v>
      </c>
    </row>
    <row r="127605" spans="1:9" x14ac:dyDescent="0.25">
      <c r="A127605" t="s">
        <v>584</v>
      </c>
      <c r="B127605" t="s">
        <v>593</v>
      </c>
      <c r="C127605">
        <v>53045960500</v>
      </c>
      <c r="D127605">
        <v>2014</v>
      </c>
      <c r="E127605">
        <v>64100</v>
      </c>
      <c r="F127605">
        <v>118100</v>
      </c>
      <c r="G127605">
        <v>0.36299999999999999</v>
      </c>
      <c r="H127605">
        <v>231400</v>
      </c>
      <c r="I127605">
        <v>205200</v>
      </c>
    </row>
    <row r="127606" spans="1:9" x14ac:dyDescent="0.25">
      <c r="A127606" t="s">
        <v>584</v>
      </c>
      <c r="B127606" t="s">
        <v>593</v>
      </c>
      <c r="C127606">
        <v>53045960500</v>
      </c>
      <c r="D127606">
        <v>2015</v>
      </c>
      <c r="E127606">
        <v>67400</v>
      </c>
      <c r="F127606">
        <v>123900</v>
      </c>
      <c r="G127606">
        <v>0.314</v>
      </c>
      <c r="H127606">
        <v>278600</v>
      </c>
      <c r="I127606">
        <v>247400</v>
      </c>
    </row>
    <row r="127607" spans="1:9" x14ac:dyDescent="0.25">
      <c r="A127607" t="s">
        <v>584</v>
      </c>
      <c r="B127607" t="s">
        <v>593</v>
      </c>
      <c r="C127607">
        <v>53045960500</v>
      </c>
      <c r="D127607">
        <v>2016</v>
      </c>
      <c r="E127607">
        <v>67900</v>
      </c>
      <c r="F127607">
        <v>125600</v>
      </c>
      <c r="G127607">
        <v>0.30499999999999999</v>
      </c>
      <c r="H127607">
        <v>291000</v>
      </c>
      <c r="I127607">
        <v>257100</v>
      </c>
    </row>
    <row r="127608" spans="1:9" x14ac:dyDescent="0.25">
      <c r="A127608" t="s">
        <v>584</v>
      </c>
      <c r="B127608" t="s">
        <v>593</v>
      </c>
      <c r="C127608">
        <v>53045960500</v>
      </c>
      <c r="D127608">
        <v>2017</v>
      </c>
      <c r="E127608">
        <v>77000</v>
      </c>
      <c r="F127608">
        <v>141100</v>
      </c>
      <c r="G127608">
        <v>0.311</v>
      </c>
      <c r="H127608">
        <v>318700</v>
      </c>
      <c r="I127608">
        <v>284300</v>
      </c>
    </row>
    <row r="127609" spans="1:9" x14ac:dyDescent="0.25">
      <c r="A127609" t="s">
        <v>584</v>
      </c>
      <c r="B127609" t="s">
        <v>593</v>
      </c>
      <c r="C127609">
        <v>53045960500</v>
      </c>
      <c r="D127609">
        <v>2018</v>
      </c>
      <c r="E127609">
        <v>75400</v>
      </c>
      <c r="F127609">
        <v>138300</v>
      </c>
      <c r="G127609">
        <v>0.28699999999999998</v>
      </c>
      <c r="H127609">
        <v>341900</v>
      </c>
      <c r="I127609">
        <v>302200</v>
      </c>
    </row>
    <row r="127610" spans="1:9" x14ac:dyDescent="0.25">
      <c r="A127610" t="s">
        <v>584</v>
      </c>
      <c r="B127610" t="s">
        <v>593</v>
      </c>
      <c r="C127610">
        <v>53045960500</v>
      </c>
      <c r="D127610">
        <v>2019</v>
      </c>
      <c r="E127610">
        <v>76600</v>
      </c>
      <c r="F127610">
        <v>142800</v>
      </c>
      <c r="G127610">
        <v>0.253</v>
      </c>
      <c r="H127610">
        <v>393600</v>
      </c>
      <c r="I127610">
        <v>350700</v>
      </c>
    </row>
    <row r="127611" spans="1:9" x14ac:dyDescent="0.25">
      <c r="A127611" t="s">
        <v>584</v>
      </c>
      <c r="B127611" t="s">
        <v>593</v>
      </c>
      <c r="C127611">
        <v>53045960500</v>
      </c>
      <c r="D127611">
        <v>2020</v>
      </c>
      <c r="E127611">
        <v>82400</v>
      </c>
      <c r="F127611">
        <v>154000</v>
      </c>
      <c r="G127611">
        <v>0.246</v>
      </c>
      <c r="H127611">
        <v>434400</v>
      </c>
      <c r="I127611">
        <v>389500</v>
      </c>
    </row>
    <row r="127612" spans="1:9" x14ac:dyDescent="0.25">
      <c r="A127612" t="s">
        <v>584</v>
      </c>
      <c r="B127612" t="s">
        <v>593</v>
      </c>
      <c r="C127612">
        <v>53045960500</v>
      </c>
      <c r="D127612">
        <v>2021</v>
      </c>
      <c r="E127612">
        <v>102900</v>
      </c>
      <c r="F127612">
        <v>192200</v>
      </c>
      <c r="G127612">
        <v>0.26200000000000001</v>
      </c>
      <c r="H127612">
        <v>502500</v>
      </c>
      <c r="I127612">
        <v>455400</v>
      </c>
    </row>
    <row r="127613" spans="1:9" x14ac:dyDescent="0.25">
      <c r="A127613" t="s">
        <v>584</v>
      </c>
      <c r="B127613" t="s">
        <v>593</v>
      </c>
      <c r="C127613">
        <v>53045960500</v>
      </c>
      <c r="D127613">
        <v>2022</v>
      </c>
      <c r="E127613">
        <v>143700</v>
      </c>
      <c r="F127613">
        <v>265400</v>
      </c>
      <c r="G127613">
        <v>0.29399999999999998</v>
      </c>
      <c r="H127613">
        <v>630100</v>
      </c>
      <c r="I127613">
        <v>566600</v>
      </c>
    </row>
    <row r="127614" spans="1:9" x14ac:dyDescent="0.25">
      <c r="A127614" t="s">
        <v>584</v>
      </c>
      <c r="B127614" t="s">
        <v>593</v>
      </c>
      <c r="C127614">
        <v>53045960900</v>
      </c>
      <c r="D127614">
        <v>2012</v>
      </c>
      <c r="E127614">
        <v>42300</v>
      </c>
      <c r="F127614">
        <v>156900</v>
      </c>
      <c r="G127614">
        <v>0.317</v>
      </c>
      <c r="H127614">
        <v>171200</v>
      </c>
      <c r="I127614">
        <v>131000</v>
      </c>
    </row>
    <row r="127615" spans="1:9" x14ac:dyDescent="0.25">
      <c r="A127615" t="s">
        <v>584</v>
      </c>
      <c r="B127615" t="s">
        <v>593</v>
      </c>
      <c r="C127615">
        <v>53045960900</v>
      </c>
      <c r="D127615">
        <v>2013</v>
      </c>
      <c r="E127615">
        <v>40600</v>
      </c>
      <c r="F127615">
        <v>151600</v>
      </c>
      <c r="G127615">
        <v>0.31900000000000001</v>
      </c>
      <c r="H127615">
        <v>165800</v>
      </c>
      <c r="I127615">
        <v>125000</v>
      </c>
    </row>
    <row r="127616" spans="1:9" x14ac:dyDescent="0.25">
      <c r="A127616" t="s">
        <v>584</v>
      </c>
      <c r="B127616" t="s">
        <v>593</v>
      </c>
      <c r="C127616">
        <v>53045960900</v>
      </c>
      <c r="D127616">
        <v>2014</v>
      </c>
      <c r="E127616">
        <v>28800</v>
      </c>
      <c r="F127616">
        <v>107200</v>
      </c>
      <c r="G127616">
        <v>0.217</v>
      </c>
      <c r="H127616">
        <v>172400</v>
      </c>
      <c r="I127616">
        <v>130600</v>
      </c>
    </row>
    <row r="127617" spans="1:9" x14ac:dyDescent="0.25">
      <c r="A127617" t="s">
        <v>584</v>
      </c>
      <c r="B127617" t="s">
        <v>593</v>
      </c>
      <c r="C127617">
        <v>53045960900</v>
      </c>
      <c r="D127617">
        <v>2015</v>
      </c>
      <c r="E127617">
        <v>37600</v>
      </c>
      <c r="F127617">
        <v>139600</v>
      </c>
      <c r="G127617">
        <v>0.28100000000000003</v>
      </c>
      <c r="H127617">
        <v>173300</v>
      </c>
      <c r="I127617">
        <v>131200</v>
      </c>
    </row>
    <row r="127618" spans="1:9" x14ac:dyDescent="0.25">
      <c r="A127618" t="s">
        <v>584</v>
      </c>
      <c r="B127618" t="s">
        <v>593</v>
      </c>
      <c r="C127618">
        <v>53045960900</v>
      </c>
      <c r="D127618">
        <v>2016</v>
      </c>
      <c r="E127618">
        <v>43600</v>
      </c>
      <c r="F127618">
        <v>160600</v>
      </c>
      <c r="G127618">
        <v>0.28000000000000003</v>
      </c>
      <c r="H127618">
        <v>201200</v>
      </c>
      <c r="I127618">
        <v>153200</v>
      </c>
    </row>
    <row r="127619" spans="1:9" x14ac:dyDescent="0.25">
      <c r="A127619" t="s">
        <v>584</v>
      </c>
      <c r="B127619" t="s">
        <v>593</v>
      </c>
      <c r="C127619">
        <v>53045960900</v>
      </c>
      <c r="D127619">
        <v>2017</v>
      </c>
      <c r="E127619">
        <v>43600</v>
      </c>
      <c r="F127619">
        <v>163400</v>
      </c>
      <c r="G127619">
        <v>0.25</v>
      </c>
      <c r="H127619">
        <v>226000</v>
      </c>
      <c r="I127619">
        <v>170900</v>
      </c>
    </row>
    <row r="127620" spans="1:9" x14ac:dyDescent="0.25">
      <c r="A127620" t="s">
        <v>584</v>
      </c>
      <c r="B127620" t="s">
        <v>593</v>
      </c>
      <c r="C127620">
        <v>53045960900</v>
      </c>
      <c r="D127620">
        <v>2018</v>
      </c>
      <c r="E127620">
        <v>56900</v>
      </c>
      <c r="F127620">
        <v>211600</v>
      </c>
      <c r="G127620">
        <v>0.27200000000000002</v>
      </c>
      <c r="H127620">
        <v>269100</v>
      </c>
      <c r="I127620">
        <v>204600</v>
      </c>
    </row>
    <row r="127621" spans="1:9" x14ac:dyDescent="0.25">
      <c r="A127621" t="s">
        <v>584</v>
      </c>
      <c r="B127621" t="s">
        <v>593</v>
      </c>
      <c r="C127621">
        <v>53045960900</v>
      </c>
      <c r="D127621">
        <v>2019</v>
      </c>
      <c r="E127621">
        <v>57100</v>
      </c>
      <c r="F127621">
        <v>214400</v>
      </c>
      <c r="G127621">
        <v>0.25</v>
      </c>
      <c r="H127621">
        <v>291400</v>
      </c>
      <c r="I127621">
        <v>223200</v>
      </c>
    </row>
    <row r="127622" spans="1:9" x14ac:dyDescent="0.25">
      <c r="A127622" t="s">
        <v>584</v>
      </c>
      <c r="B127622" t="s">
        <v>593</v>
      </c>
      <c r="C127622">
        <v>53045960900</v>
      </c>
      <c r="D127622">
        <v>2020</v>
      </c>
      <c r="E127622">
        <v>58900</v>
      </c>
      <c r="F127622">
        <v>222000</v>
      </c>
      <c r="G127622">
        <v>0.22700000000000001</v>
      </c>
      <c r="H127622">
        <v>335000</v>
      </c>
      <c r="I127622">
        <v>254100</v>
      </c>
    </row>
    <row r="127623" spans="1:9" x14ac:dyDescent="0.25">
      <c r="A127623" t="s">
        <v>584</v>
      </c>
      <c r="B127623" t="s">
        <v>593</v>
      </c>
      <c r="C127623">
        <v>53045960900</v>
      </c>
      <c r="D127623">
        <v>2021</v>
      </c>
      <c r="E127623">
        <v>69600</v>
      </c>
      <c r="F127623">
        <v>260100</v>
      </c>
      <c r="G127623">
        <v>0.221</v>
      </c>
      <c r="H127623">
        <v>406900</v>
      </c>
      <c r="I127623">
        <v>308400</v>
      </c>
    </row>
    <row r="127624" spans="1:9" x14ac:dyDescent="0.25">
      <c r="A127624" t="s">
        <v>584</v>
      </c>
      <c r="B127624" t="s">
        <v>593</v>
      </c>
      <c r="C127624">
        <v>53045960900</v>
      </c>
      <c r="D127624">
        <v>2022</v>
      </c>
      <c r="E127624">
        <v>77100</v>
      </c>
      <c r="F127624">
        <v>287800</v>
      </c>
      <c r="G127624">
        <v>0.22700000000000001</v>
      </c>
      <c r="H127624">
        <v>439300</v>
      </c>
      <c r="I127624">
        <v>332200</v>
      </c>
    </row>
    <row r="127625" spans="1:9" x14ac:dyDescent="0.25">
      <c r="A127625" t="s">
        <v>584</v>
      </c>
      <c r="B127625" t="s">
        <v>593</v>
      </c>
      <c r="C127625">
        <v>53045961000</v>
      </c>
      <c r="D127625">
        <v>2012</v>
      </c>
      <c r="E127625">
        <v>63200</v>
      </c>
      <c r="F127625">
        <v>82700</v>
      </c>
      <c r="G127625">
        <v>0.40400000000000003</v>
      </c>
      <c r="H127625">
        <v>218700</v>
      </c>
      <c r="I127625">
        <v>208400</v>
      </c>
    </row>
    <row r="127626" spans="1:9" x14ac:dyDescent="0.25">
      <c r="A127626" t="s">
        <v>584</v>
      </c>
      <c r="B127626" t="s">
        <v>593</v>
      </c>
      <c r="C127626">
        <v>53045961000</v>
      </c>
      <c r="D127626">
        <v>2013</v>
      </c>
      <c r="E127626">
        <v>47900</v>
      </c>
      <c r="F127626">
        <v>62700</v>
      </c>
      <c r="G127626">
        <v>0.314</v>
      </c>
      <c r="H127626">
        <v>214800</v>
      </c>
      <c r="I127626">
        <v>202800</v>
      </c>
    </row>
    <row r="127627" spans="1:9" x14ac:dyDescent="0.25">
      <c r="A127627" t="s">
        <v>584</v>
      </c>
      <c r="B127627" t="s">
        <v>593</v>
      </c>
      <c r="C127627">
        <v>53045961000</v>
      </c>
      <c r="D127627">
        <v>2014</v>
      </c>
      <c r="E127627">
        <v>52900</v>
      </c>
      <c r="F127627">
        <v>69200</v>
      </c>
      <c r="G127627">
        <v>0.33300000000000002</v>
      </c>
      <c r="H127627">
        <v>223600</v>
      </c>
      <c r="I127627">
        <v>210800</v>
      </c>
    </row>
    <row r="127628" spans="1:9" x14ac:dyDescent="0.25">
      <c r="A127628" t="s">
        <v>584</v>
      </c>
      <c r="B127628" t="s">
        <v>593</v>
      </c>
      <c r="C127628">
        <v>53045961000</v>
      </c>
      <c r="D127628">
        <v>2015</v>
      </c>
      <c r="E127628">
        <v>52100</v>
      </c>
      <c r="F127628">
        <v>68000</v>
      </c>
      <c r="G127628">
        <v>0.33500000000000002</v>
      </c>
      <c r="H127628">
        <v>217800</v>
      </c>
      <c r="I127628">
        <v>206800</v>
      </c>
    </row>
    <row r="127629" spans="1:9" x14ac:dyDescent="0.25">
      <c r="A127629" t="s">
        <v>584</v>
      </c>
      <c r="B127629" t="s">
        <v>593</v>
      </c>
      <c r="C127629">
        <v>53045961000</v>
      </c>
      <c r="D127629">
        <v>2016</v>
      </c>
      <c r="E127629">
        <v>77500</v>
      </c>
      <c r="F127629">
        <v>101500</v>
      </c>
      <c r="G127629">
        <v>0.39100000000000001</v>
      </c>
      <c r="H127629">
        <v>277200</v>
      </c>
      <c r="I127629">
        <v>264100</v>
      </c>
    </row>
    <row r="127630" spans="1:9" x14ac:dyDescent="0.25">
      <c r="A127630" t="s">
        <v>584</v>
      </c>
      <c r="B127630" t="s">
        <v>593</v>
      </c>
      <c r="C127630">
        <v>53045961000</v>
      </c>
      <c r="D127630">
        <v>2017</v>
      </c>
      <c r="E127630">
        <v>50400</v>
      </c>
      <c r="F127630">
        <v>65700</v>
      </c>
      <c r="G127630">
        <v>0.26200000000000001</v>
      </c>
      <c r="H127630">
        <v>270000</v>
      </c>
      <c r="I127630">
        <v>255100</v>
      </c>
    </row>
    <row r="127631" spans="1:9" x14ac:dyDescent="0.25">
      <c r="A127631" t="s">
        <v>584</v>
      </c>
      <c r="B127631" t="s">
        <v>593</v>
      </c>
      <c r="C127631">
        <v>53045961000</v>
      </c>
      <c r="D127631">
        <v>2018</v>
      </c>
      <c r="E127631">
        <v>60000</v>
      </c>
      <c r="F127631">
        <v>78600</v>
      </c>
      <c r="G127631">
        <v>0.28399999999999997</v>
      </c>
      <c r="H127631">
        <v>295500</v>
      </c>
      <c r="I127631">
        <v>279100</v>
      </c>
    </row>
    <row r="127632" spans="1:9" x14ac:dyDescent="0.25">
      <c r="A127632" t="s">
        <v>584</v>
      </c>
      <c r="B127632" t="s">
        <v>593</v>
      </c>
      <c r="C127632">
        <v>53045961000</v>
      </c>
      <c r="D127632">
        <v>2019</v>
      </c>
      <c r="E127632">
        <v>58500</v>
      </c>
      <c r="F127632">
        <v>76300</v>
      </c>
      <c r="G127632">
        <v>0.24299999999999999</v>
      </c>
      <c r="H127632">
        <v>336600</v>
      </c>
      <c r="I127632">
        <v>319900</v>
      </c>
    </row>
    <row r="127633" spans="1:9" x14ac:dyDescent="0.25">
      <c r="A127633" t="s">
        <v>584</v>
      </c>
      <c r="B127633" t="s">
        <v>593</v>
      </c>
      <c r="C127633">
        <v>53045961000</v>
      </c>
      <c r="D127633">
        <v>2020</v>
      </c>
      <c r="E127633">
        <v>68000</v>
      </c>
      <c r="F127633">
        <v>89600</v>
      </c>
      <c r="G127633">
        <v>0.25600000000000001</v>
      </c>
      <c r="H127633">
        <v>370500</v>
      </c>
      <c r="I127633">
        <v>352300</v>
      </c>
    </row>
    <row r="127634" spans="1:9" x14ac:dyDescent="0.25">
      <c r="A127634" t="s">
        <v>584</v>
      </c>
      <c r="B127634" t="s">
        <v>593</v>
      </c>
      <c r="C127634">
        <v>53045961000</v>
      </c>
      <c r="D127634">
        <v>2021</v>
      </c>
      <c r="E127634">
        <v>66400</v>
      </c>
      <c r="F127634">
        <v>86600</v>
      </c>
      <c r="G127634">
        <v>0.21299999999999999</v>
      </c>
      <c r="H127634">
        <v>434300</v>
      </c>
      <c r="I127634">
        <v>412500</v>
      </c>
    </row>
    <row r="127635" spans="1:9" x14ac:dyDescent="0.25">
      <c r="A127635" t="s">
        <v>584</v>
      </c>
      <c r="B127635" t="s">
        <v>593</v>
      </c>
      <c r="C127635">
        <v>53045961000</v>
      </c>
      <c r="D127635">
        <v>2022</v>
      </c>
      <c r="E127635">
        <v>97200</v>
      </c>
      <c r="F127635">
        <v>127400</v>
      </c>
      <c r="G127635">
        <v>0.28299999999999997</v>
      </c>
      <c r="H127635">
        <v>483600</v>
      </c>
      <c r="I127635">
        <v>456400</v>
      </c>
    </row>
    <row r="127636" spans="1:9" x14ac:dyDescent="0.25">
      <c r="A127636" t="s">
        <v>584</v>
      </c>
      <c r="B127636" t="s">
        <v>593</v>
      </c>
      <c r="C127636">
        <v>53045961100</v>
      </c>
      <c r="D127636">
        <v>2012</v>
      </c>
      <c r="E127636">
        <v>64800</v>
      </c>
      <c r="F127636">
        <v>136400</v>
      </c>
      <c r="G127636">
        <v>0.35899999999999999</v>
      </c>
      <c r="H127636">
        <v>247800</v>
      </c>
      <c r="I127636">
        <v>208700</v>
      </c>
    </row>
    <row r="127637" spans="1:9" x14ac:dyDescent="0.25">
      <c r="A127637" t="s">
        <v>584</v>
      </c>
      <c r="B127637" t="s">
        <v>593</v>
      </c>
      <c r="C127637">
        <v>53045961100</v>
      </c>
      <c r="D127637">
        <v>2013</v>
      </c>
      <c r="E127637">
        <v>82000</v>
      </c>
      <c r="F127637">
        <v>170400</v>
      </c>
      <c r="G127637">
        <v>0.41599999999999998</v>
      </c>
      <c r="H127637">
        <v>268400</v>
      </c>
      <c r="I127637">
        <v>223100</v>
      </c>
    </row>
    <row r="127638" spans="1:9" x14ac:dyDescent="0.25">
      <c r="A127638" t="s">
        <v>584</v>
      </c>
      <c r="B127638" t="s">
        <v>593</v>
      </c>
      <c r="C127638">
        <v>53045961100</v>
      </c>
      <c r="D127638">
        <v>2014</v>
      </c>
      <c r="E127638">
        <v>65400</v>
      </c>
      <c r="F127638">
        <v>137100</v>
      </c>
      <c r="G127638">
        <v>0.36699999999999999</v>
      </c>
      <c r="H127638">
        <v>243900</v>
      </c>
      <c r="I127638">
        <v>203900</v>
      </c>
    </row>
    <row r="127639" spans="1:9" x14ac:dyDescent="0.25">
      <c r="A127639" t="s">
        <v>584</v>
      </c>
      <c r="B127639" t="s">
        <v>593</v>
      </c>
      <c r="C127639">
        <v>53045961100</v>
      </c>
      <c r="D127639">
        <v>2015</v>
      </c>
      <c r="E127639">
        <v>56200</v>
      </c>
      <c r="F127639">
        <v>114300</v>
      </c>
      <c r="G127639">
        <v>0.308</v>
      </c>
      <c r="H127639">
        <v>243400</v>
      </c>
      <c r="I127639">
        <v>201600</v>
      </c>
    </row>
    <row r="127640" spans="1:9" x14ac:dyDescent="0.25">
      <c r="A127640" t="s">
        <v>584</v>
      </c>
      <c r="B127640" t="s">
        <v>593</v>
      </c>
      <c r="C127640">
        <v>53045961100</v>
      </c>
      <c r="D127640">
        <v>2016</v>
      </c>
      <c r="E127640">
        <v>74900</v>
      </c>
      <c r="F127640">
        <v>159500</v>
      </c>
      <c r="G127640">
        <v>0.35299999999999998</v>
      </c>
      <c r="H127640">
        <v>293300</v>
      </c>
      <c r="I127640">
        <v>245500</v>
      </c>
    </row>
    <row r="127641" spans="1:9" x14ac:dyDescent="0.25">
      <c r="A127641" t="s">
        <v>584</v>
      </c>
      <c r="B127641" t="s">
        <v>593</v>
      </c>
      <c r="C127641">
        <v>53045961100</v>
      </c>
      <c r="D127641">
        <v>2017</v>
      </c>
      <c r="E127641">
        <v>61500</v>
      </c>
      <c r="F127641">
        <v>132100</v>
      </c>
      <c r="G127641">
        <v>0.28899999999999998</v>
      </c>
      <c r="H127641">
        <v>298100</v>
      </c>
      <c r="I127641">
        <v>248300</v>
      </c>
    </row>
    <row r="127642" spans="1:9" x14ac:dyDescent="0.25">
      <c r="A127642" t="s">
        <v>584</v>
      </c>
      <c r="B127642" t="s">
        <v>593</v>
      </c>
      <c r="C127642">
        <v>53045961100</v>
      </c>
      <c r="D127642">
        <v>2018</v>
      </c>
      <c r="E127642">
        <v>58700</v>
      </c>
      <c r="F127642">
        <v>125400</v>
      </c>
      <c r="G127642">
        <v>0.249</v>
      </c>
      <c r="H127642">
        <v>326500</v>
      </c>
      <c r="I127642">
        <v>273300</v>
      </c>
    </row>
    <row r="127643" spans="1:9" x14ac:dyDescent="0.25">
      <c r="A127643" t="s">
        <v>584</v>
      </c>
      <c r="B127643" t="s">
        <v>593</v>
      </c>
      <c r="C127643">
        <v>53045961100</v>
      </c>
      <c r="D127643">
        <v>2019</v>
      </c>
      <c r="E127643">
        <v>54600</v>
      </c>
      <c r="F127643">
        <v>114500</v>
      </c>
      <c r="G127643">
        <v>0.21</v>
      </c>
      <c r="H127643">
        <v>355200</v>
      </c>
      <c r="I127643">
        <v>295900</v>
      </c>
    </row>
    <row r="127644" spans="1:9" x14ac:dyDescent="0.25">
      <c r="A127644" t="s">
        <v>584</v>
      </c>
      <c r="B127644" t="s">
        <v>593</v>
      </c>
      <c r="C127644">
        <v>53045961100</v>
      </c>
      <c r="D127644">
        <v>2020</v>
      </c>
      <c r="E127644">
        <v>81100</v>
      </c>
      <c r="F127644">
        <v>172200</v>
      </c>
      <c r="G127644">
        <v>0.27200000000000002</v>
      </c>
      <c r="H127644">
        <v>411700</v>
      </c>
      <c r="I127644">
        <v>343400</v>
      </c>
    </row>
    <row r="127645" spans="1:9" x14ac:dyDescent="0.25">
      <c r="A127645" t="s">
        <v>584</v>
      </c>
      <c r="B127645" t="s">
        <v>593</v>
      </c>
      <c r="C127645">
        <v>53045961100</v>
      </c>
      <c r="D127645">
        <v>2021</v>
      </c>
      <c r="E127645">
        <v>90900</v>
      </c>
      <c r="F127645">
        <v>189900</v>
      </c>
      <c r="G127645">
        <v>0.245</v>
      </c>
      <c r="H127645">
        <v>506400</v>
      </c>
      <c r="I127645">
        <v>421000</v>
      </c>
    </row>
    <row r="127646" spans="1:9" x14ac:dyDescent="0.25">
      <c r="A127646" t="s">
        <v>584</v>
      </c>
      <c r="B127646" t="s">
        <v>593</v>
      </c>
      <c r="C127646">
        <v>53045961100</v>
      </c>
      <c r="D127646">
        <v>2022</v>
      </c>
      <c r="E127646">
        <v>106300</v>
      </c>
      <c r="F127646">
        <v>217600</v>
      </c>
      <c r="G127646">
        <v>0.26200000000000001</v>
      </c>
      <c r="H127646">
        <v>547500</v>
      </c>
      <c r="I127646">
        <v>452200</v>
      </c>
    </row>
    <row r="127647" spans="1:9" x14ac:dyDescent="0.25">
      <c r="A127647" t="s">
        <v>584</v>
      </c>
      <c r="B127647" t="s">
        <v>593</v>
      </c>
      <c r="C127647">
        <v>53045961200</v>
      </c>
      <c r="D127647">
        <v>2012</v>
      </c>
      <c r="E127647">
        <v>127700</v>
      </c>
      <c r="F127647">
        <v>226400</v>
      </c>
      <c r="G127647">
        <v>0.501</v>
      </c>
      <c r="H127647">
        <v>338400</v>
      </c>
      <c r="I127647">
        <v>294500</v>
      </c>
    </row>
    <row r="127648" spans="1:9" x14ac:dyDescent="0.25">
      <c r="A127648" t="s">
        <v>584</v>
      </c>
      <c r="B127648" t="s">
        <v>593</v>
      </c>
      <c r="C127648">
        <v>53045961200</v>
      </c>
      <c r="D127648">
        <v>2013</v>
      </c>
      <c r="E127648">
        <v>148500</v>
      </c>
      <c r="F127648">
        <v>265300</v>
      </c>
      <c r="G127648">
        <v>0.55500000000000005</v>
      </c>
      <c r="H127648">
        <v>359100</v>
      </c>
      <c r="I127648">
        <v>310600</v>
      </c>
    </row>
    <row r="127649" spans="1:9" x14ac:dyDescent="0.25">
      <c r="A127649" t="s">
        <v>584</v>
      </c>
      <c r="B127649" t="s">
        <v>593</v>
      </c>
      <c r="C127649">
        <v>53045961200</v>
      </c>
      <c r="D127649">
        <v>2014</v>
      </c>
      <c r="E127649">
        <v>115700</v>
      </c>
      <c r="F127649">
        <v>206500</v>
      </c>
      <c r="G127649">
        <v>0.45300000000000001</v>
      </c>
      <c r="H127649">
        <v>343800</v>
      </c>
      <c r="I127649">
        <v>295500</v>
      </c>
    </row>
    <row r="127650" spans="1:9" x14ac:dyDescent="0.25">
      <c r="A127650" t="s">
        <v>584</v>
      </c>
      <c r="B127650" t="s">
        <v>593</v>
      </c>
      <c r="C127650">
        <v>53045961200</v>
      </c>
      <c r="D127650">
        <v>2015</v>
      </c>
      <c r="E127650">
        <v>110900</v>
      </c>
      <c r="F127650">
        <v>195500</v>
      </c>
      <c r="G127650">
        <v>0.43</v>
      </c>
      <c r="H127650">
        <v>345300</v>
      </c>
      <c r="I127650">
        <v>296300</v>
      </c>
    </row>
    <row r="127651" spans="1:9" x14ac:dyDescent="0.25">
      <c r="A127651" t="s">
        <v>584</v>
      </c>
      <c r="B127651" t="s">
        <v>593</v>
      </c>
      <c r="C127651">
        <v>53045961200</v>
      </c>
      <c r="D127651">
        <v>2016</v>
      </c>
      <c r="E127651">
        <v>97500</v>
      </c>
      <c r="F127651">
        <v>173400</v>
      </c>
      <c r="G127651">
        <v>0.35299999999999998</v>
      </c>
      <c r="H127651">
        <v>379700</v>
      </c>
      <c r="I127651">
        <v>322700</v>
      </c>
    </row>
    <row r="127652" spans="1:9" x14ac:dyDescent="0.25">
      <c r="A127652" t="s">
        <v>584</v>
      </c>
      <c r="B127652" t="s">
        <v>593</v>
      </c>
      <c r="C127652">
        <v>53045961200</v>
      </c>
      <c r="D127652">
        <v>2017</v>
      </c>
      <c r="E127652">
        <v>123100</v>
      </c>
      <c r="F127652">
        <v>219800</v>
      </c>
      <c r="G127652">
        <v>0.39300000000000002</v>
      </c>
      <c r="H127652">
        <v>422700</v>
      </c>
      <c r="I127652">
        <v>364500</v>
      </c>
    </row>
    <row r="127653" spans="1:9" x14ac:dyDescent="0.25">
      <c r="A127653" t="s">
        <v>584</v>
      </c>
      <c r="B127653" t="s">
        <v>593</v>
      </c>
      <c r="C127653">
        <v>53045961200</v>
      </c>
      <c r="D127653">
        <v>2018</v>
      </c>
      <c r="E127653">
        <v>133000</v>
      </c>
      <c r="F127653">
        <v>236200</v>
      </c>
      <c r="G127653">
        <v>0.41299999999999998</v>
      </c>
      <c r="H127653">
        <v>434300</v>
      </c>
      <c r="I127653">
        <v>371400</v>
      </c>
    </row>
    <row r="127654" spans="1:9" x14ac:dyDescent="0.25">
      <c r="A127654" t="s">
        <v>584</v>
      </c>
      <c r="B127654" t="s">
        <v>593</v>
      </c>
      <c r="C127654">
        <v>53045961200</v>
      </c>
      <c r="D127654">
        <v>2019</v>
      </c>
      <c r="E127654">
        <v>137200</v>
      </c>
      <c r="F127654">
        <v>243100</v>
      </c>
      <c r="G127654">
        <v>0.38100000000000001</v>
      </c>
      <c r="H127654">
        <v>482800</v>
      </c>
      <c r="I127654">
        <v>416500</v>
      </c>
    </row>
    <row r="127655" spans="1:9" x14ac:dyDescent="0.25">
      <c r="A127655" t="s">
        <v>584</v>
      </c>
      <c r="B127655" t="s">
        <v>593</v>
      </c>
      <c r="C127655">
        <v>53045961200</v>
      </c>
      <c r="D127655">
        <v>2020</v>
      </c>
      <c r="E127655">
        <v>121800</v>
      </c>
      <c r="F127655">
        <v>221100</v>
      </c>
      <c r="G127655">
        <v>0.312</v>
      </c>
      <c r="H127655">
        <v>530200</v>
      </c>
      <c r="I127655">
        <v>458700</v>
      </c>
    </row>
    <row r="127656" spans="1:9" x14ac:dyDescent="0.25">
      <c r="A127656" t="s">
        <v>584</v>
      </c>
      <c r="B127656" t="s">
        <v>593</v>
      </c>
      <c r="C127656">
        <v>53045961200</v>
      </c>
      <c r="D127656">
        <v>2021</v>
      </c>
      <c r="E127656">
        <v>152200</v>
      </c>
      <c r="F127656">
        <v>275100</v>
      </c>
      <c r="G127656">
        <v>0.30499999999999999</v>
      </c>
      <c r="H127656">
        <v>676800</v>
      </c>
      <c r="I127656">
        <v>584500</v>
      </c>
    </row>
    <row r="127657" spans="1:9" x14ac:dyDescent="0.25">
      <c r="A127657" t="s">
        <v>584</v>
      </c>
      <c r="B127657" t="s">
        <v>593</v>
      </c>
      <c r="C127657">
        <v>53045961200</v>
      </c>
      <c r="D127657">
        <v>2022</v>
      </c>
      <c r="E127657">
        <v>180200</v>
      </c>
      <c r="F127657">
        <v>320500</v>
      </c>
      <c r="G127657">
        <v>0.32500000000000001</v>
      </c>
      <c r="H127657">
        <v>755100</v>
      </c>
      <c r="I127657">
        <v>642000</v>
      </c>
    </row>
    <row r="127658" spans="1:9" x14ac:dyDescent="0.25">
      <c r="A127658" t="s">
        <v>584</v>
      </c>
      <c r="B127658" t="s">
        <v>594</v>
      </c>
      <c r="C127658">
        <v>53053060300</v>
      </c>
      <c r="D127658">
        <v>2012</v>
      </c>
      <c r="E127658">
        <v>113100</v>
      </c>
      <c r="F127658">
        <v>587700</v>
      </c>
      <c r="G127658">
        <v>0.42399999999999999</v>
      </c>
      <c r="H127658">
        <v>316400</v>
      </c>
      <c r="I127658">
        <v>237600</v>
      </c>
    </row>
    <row r="127659" spans="1:9" x14ac:dyDescent="0.25">
      <c r="A127659" t="s">
        <v>584</v>
      </c>
      <c r="B127659" t="s">
        <v>594</v>
      </c>
      <c r="C127659">
        <v>53053060300</v>
      </c>
      <c r="D127659">
        <v>2013</v>
      </c>
      <c r="E127659">
        <v>111900</v>
      </c>
      <c r="F127659">
        <v>585800</v>
      </c>
      <c r="G127659">
        <v>0.39</v>
      </c>
      <c r="H127659">
        <v>337600</v>
      </c>
      <c r="I127659">
        <v>255200</v>
      </c>
    </row>
    <row r="127660" spans="1:9" x14ac:dyDescent="0.25">
      <c r="A127660" t="s">
        <v>584</v>
      </c>
      <c r="B127660" t="s">
        <v>594</v>
      </c>
      <c r="C127660">
        <v>53053060300</v>
      </c>
      <c r="D127660">
        <v>2014</v>
      </c>
      <c r="E127660">
        <v>124200</v>
      </c>
      <c r="F127660">
        <v>646200</v>
      </c>
      <c r="G127660">
        <v>0.41099999999999998</v>
      </c>
      <c r="H127660">
        <v>357000</v>
      </c>
      <c r="I127660">
        <v>269500</v>
      </c>
    </row>
    <row r="127661" spans="1:9" x14ac:dyDescent="0.25">
      <c r="A127661" t="s">
        <v>584</v>
      </c>
      <c r="B127661" t="s">
        <v>594</v>
      </c>
      <c r="C127661">
        <v>53053060300</v>
      </c>
      <c r="D127661">
        <v>2015</v>
      </c>
      <c r="E127661">
        <v>132900</v>
      </c>
      <c r="F127661">
        <v>691100</v>
      </c>
      <c r="G127661">
        <v>0.42099999999999999</v>
      </c>
      <c r="H127661">
        <v>374700</v>
      </c>
      <c r="I127661">
        <v>280800</v>
      </c>
    </row>
    <row r="127662" spans="1:9" x14ac:dyDescent="0.25">
      <c r="A127662" t="s">
        <v>584</v>
      </c>
      <c r="B127662" t="s">
        <v>594</v>
      </c>
      <c r="C127662">
        <v>53053060300</v>
      </c>
      <c r="D127662">
        <v>2016</v>
      </c>
      <c r="E127662">
        <v>153600</v>
      </c>
      <c r="F127662">
        <v>805900</v>
      </c>
      <c r="G127662">
        <v>0.41399999999999998</v>
      </c>
      <c r="H127662">
        <v>436000</v>
      </c>
      <c r="I127662">
        <v>329800</v>
      </c>
    </row>
    <row r="127663" spans="1:9" x14ac:dyDescent="0.25">
      <c r="A127663" t="s">
        <v>584</v>
      </c>
      <c r="B127663" t="s">
        <v>594</v>
      </c>
      <c r="C127663">
        <v>53053060300</v>
      </c>
      <c r="D127663">
        <v>2017</v>
      </c>
      <c r="E127663">
        <v>170800</v>
      </c>
      <c r="F127663">
        <v>893000</v>
      </c>
      <c r="G127663">
        <v>0.42799999999999999</v>
      </c>
      <c r="H127663">
        <v>467600</v>
      </c>
      <c r="I127663">
        <v>354900</v>
      </c>
    </row>
    <row r="127664" spans="1:9" x14ac:dyDescent="0.25">
      <c r="A127664" t="s">
        <v>584</v>
      </c>
      <c r="B127664" t="s">
        <v>594</v>
      </c>
      <c r="C127664">
        <v>53053060300</v>
      </c>
      <c r="D127664">
        <v>2018</v>
      </c>
      <c r="E127664">
        <v>200300</v>
      </c>
      <c r="F127664">
        <v>1049900</v>
      </c>
      <c r="G127664">
        <v>0.45100000000000001</v>
      </c>
      <c r="H127664">
        <v>523100</v>
      </c>
      <c r="I127664">
        <v>395000</v>
      </c>
    </row>
    <row r="127665" spans="1:9" x14ac:dyDescent="0.25">
      <c r="A127665" t="s">
        <v>584</v>
      </c>
      <c r="B127665" t="s">
        <v>594</v>
      </c>
      <c r="C127665">
        <v>53053060300</v>
      </c>
      <c r="D127665">
        <v>2019</v>
      </c>
      <c r="E127665">
        <v>232900</v>
      </c>
      <c r="F127665">
        <v>1221100</v>
      </c>
      <c r="G127665">
        <v>0.48099999999999998</v>
      </c>
      <c r="H127665">
        <v>568600</v>
      </c>
      <c r="I127665">
        <v>429200</v>
      </c>
    </row>
    <row r="127666" spans="1:9" x14ac:dyDescent="0.25">
      <c r="A127666" t="s">
        <v>584</v>
      </c>
      <c r="B127666" t="s">
        <v>594</v>
      </c>
      <c r="C127666">
        <v>53053060300</v>
      </c>
      <c r="D127666">
        <v>2020</v>
      </c>
      <c r="E127666">
        <v>255400</v>
      </c>
      <c r="F127666">
        <v>1334200</v>
      </c>
      <c r="G127666">
        <v>0.46100000000000002</v>
      </c>
      <c r="H127666">
        <v>646900</v>
      </c>
      <c r="I127666">
        <v>493900</v>
      </c>
    </row>
    <row r="127667" spans="1:9" x14ac:dyDescent="0.25">
      <c r="A127667" t="s">
        <v>584</v>
      </c>
      <c r="B127667" t="s">
        <v>594</v>
      </c>
      <c r="C127667">
        <v>53053060300</v>
      </c>
      <c r="D127667">
        <v>2021</v>
      </c>
      <c r="E127667">
        <v>309800</v>
      </c>
      <c r="F127667">
        <v>1626900</v>
      </c>
      <c r="G127667">
        <v>0.48099999999999998</v>
      </c>
      <c r="H127667">
        <v>760500</v>
      </c>
      <c r="I127667">
        <v>572200</v>
      </c>
    </row>
    <row r="127668" spans="1:9" x14ac:dyDescent="0.25">
      <c r="A127668" t="s">
        <v>584</v>
      </c>
      <c r="B127668" t="s">
        <v>594</v>
      </c>
      <c r="C127668">
        <v>53053060300</v>
      </c>
      <c r="D127668">
        <v>2022</v>
      </c>
      <c r="E127668">
        <v>408900</v>
      </c>
      <c r="F127668">
        <v>2144000</v>
      </c>
      <c r="G127668">
        <v>0.56299999999999895</v>
      </c>
      <c r="H127668">
        <v>860800</v>
      </c>
      <c r="I127668">
        <v>645000</v>
      </c>
    </row>
    <row r="127669" spans="1:9" x14ac:dyDescent="0.25">
      <c r="A127669" t="s">
        <v>584</v>
      </c>
      <c r="B127669" t="s">
        <v>594</v>
      </c>
      <c r="C127669">
        <v>53053060400</v>
      </c>
      <c r="D127669">
        <v>2012</v>
      </c>
      <c r="E127669">
        <v>141800</v>
      </c>
      <c r="F127669">
        <v>766400</v>
      </c>
      <c r="G127669">
        <v>0.42699999999999999</v>
      </c>
      <c r="H127669">
        <v>373400</v>
      </c>
      <c r="I127669">
        <v>291500</v>
      </c>
    </row>
    <row r="127670" spans="1:9" x14ac:dyDescent="0.25">
      <c r="A127670" t="s">
        <v>584</v>
      </c>
      <c r="B127670" t="s">
        <v>594</v>
      </c>
      <c r="C127670">
        <v>53053060400</v>
      </c>
      <c r="D127670">
        <v>2013</v>
      </c>
      <c r="E127670">
        <v>126900</v>
      </c>
      <c r="F127670">
        <v>684100</v>
      </c>
      <c r="G127670">
        <v>0.376</v>
      </c>
      <c r="H127670">
        <v>381500</v>
      </c>
      <c r="I127670">
        <v>296400</v>
      </c>
    </row>
    <row r="127671" spans="1:9" x14ac:dyDescent="0.25">
      <c r="A127671" t="s">
        <v>584</v>
      </c>
      <c r="B127671" t="s">
        <v>594</v>
      </c>
      <c r="C127671">
        <v>53053060400</v>
      </c>
      <c r="D127671">
        <v>2014</v>
      </c>
      <c r="E127671">
        <v>134100</v>
      </c>
      <c r="F127671">
        <v>722800</v>
      </c>
      <c r="G127671">
        <v>0.374</v>
      </c>
      <c r="H127671">
        <v>402700</v>
      </c>
      <c r="I127671">
        <v>314200</v>
      </c>
    </row>
    <row r="127672" spans="1:9" x14ac:dyDescent="0.25">
      <c r="A127672" t="s">
        <v>584</v>
      </c>
      <c r="B127672" t="s">
        <v>594</v>
      </c>
      <c r="C127672">
        <v>53053060400</v>
      </c>
      <c r="D127672">
        <v>2015</v>
      </c>
      <c r="E127672">
        <v>147800</v>
      </c>
      <c r="F127672">
        <v>801800</v>
      </c>
      <c r="G127672">
        <v>0.38400000000000001</v>
      </c>
      <c r="H127672">
        <v>435400</v>
      </c>
      <c r="I127672">
        <v>336900</v>
      </c>
    </row>
    <row r="127673" spans="1:9" x14ac:dyDescent="0.25">
      <c r="A127673" t="s">
        <v>584</v>
      </c>
      <c r="B127673" t="s">
        <v>594</v>
      </c>
      <c r="C127673">
        <v>53053060400</v>
      </c>
      <c r="D127673">
        <v>2016</v>
      </c>
      <c r="E127673">
        <v>157400</v>
      </c>
      <c r="F127673">
        <v>854300</v>
      </c>
      <c r="G127673">
        <v>0.374</v>
      </c>
      <c r="H127673">
        <v>471800</v>
      </c>
      <c r="I127673">
        <v>367200</v>
      </c>
    </row>
    <row r="127674" spans="1:9" x14ac:dyDescent="0.25">
      <c r="A127674" t="s">
        <v>584</v>
      </c>
      <c r="B127674" t="s">
        <v>594</v>
      </c>
      <c r="C127674">
        <v>53053060400</v>
      </c>
      <c r="D127674">
        <v>2017</v>
      </c>
      <c r="E127674">
        <v>185300</v>
      </c>
      <c r="F127674">
        <v>999300</v>
      </c>
      <c r="G127674">
        <v>0.40600000000000003</v>
      </c>
      <c r="H127674">
        <v>514000</v>
      </c>
      <c r="I127674">
        <v>398600</v>
      </c>
    </row>
    <row r="127675" spans="1:9" x14ac:dyDescent="0.25">
      <c r="A127675" t="s">
        <v>584</v>
      </c>
      <c r="B127675" t="s">
        <v>594</v>
      </c>
      <c r="C127675">
        <v>53053060400</v>
      </c>
      <c r="D127675">
        <v>2018</v>
      </c>
      <c r="E127675">
        <v>218500</v>
      </c>
      <c r="F127675">
        <v>1180800</v>
      </c>
      <c r="G127675">
        <v>0.43099999999999999</v>
      </c>
      <c r="H127675">
        <v>570500</v>
      </c>
      <c r="I127675">
        <v>443100</v>
      </c>
    </row>
    <row r="127676" spans="1:9" x14ac:dyDescent="0.25">
      <c r="A127676" t="s">
        <v>584</v>
      </c>
      <c r="B127676" t="s">
        <v>594</v>
      </c>
      <c r="C127676">
        <v>53053060400</v>
      </c>
      <c r="D127676">
        <v>2019</v>
      </c>
      <c r="E127676">
        <v>253500</v>
      </c>
      <c r="F127676">
        <v>1374700</v>
      </c>
      <c r="G127676">
        <v>0.46100000000000002</v>
      </c>
      <c r="H127676">
        <v>619100</v>
      </c>
      <c r="I127676">
        <v>480100</v>
      </c>
    </row>
    <row r="127677" spans="1:9" x14ac:dyDescent="0.25">
      <c r="A127677" t="s">
        <v>584</v>
      </c>
      <c r="B127677" t="s">
        <v>594</v>
      </c>
      <c r="C127677">
        <v>53053060400</v>
      </c>
      <c r="D127677">
        <v>2020</v>
      </c>
      <c r="E127677">
        <v>292200</v>
      </c>
      <c r="F127677">
        <v>1582700</v>
      </c>
      <c r="G127677">
        <v>0.47299999999999998</v>
      </c>
      <c r="H127677">
        <v>693600</v>
      </c>
      <c r="I127677">
        <v>541700</v>
      </c>
    </row>
    <row r="127678" spans="1:9" x14ac:dyDescent="0.25">
      <c r="A127678" t="s">
        <v>584</v>
      </c>
      <c r="B127678" t="s">
        <v>594</v>
      </c>
      <c r="C127678">
        <v>53053060400</v>
      </c>
      <c r="D127678">
        <v>2021</v>
      </c>
      <c r="E127678">
        <v>383300</v>
      </c>
      <c r="F127678">
        <v>2074400</v>
      </c>
      <c r="G127678">
        <v>0.52700000000000002</v>
      </c>
      <c r="H127678">
        <v>815300</v>
      </c>
      <c r="I127678">
        <v>635800</v>
      </c>
    </row>
    <row r="127679" spans="1:9" x14ac:dyDescent="0.25">
      <c r="A127679" t="s">
        <v>584</v>
      </c>
      <c r="B127679" t="s">
        <v>594</v>
      </c>
      <c r="C127679">
        <v>53053060400</v>
      </c>
      <c r="D127679">
        <v>2022</v>
      </c>
      <c r="E127679">
        <v>392400</v>
      </c>
      <c r="F127679">
        <v>2117800</v>
      </c>
      <c r="G127679">
        <v>0.48799999999999999</v>
      </c>
      <c r="H127679">
        <v>912600</v>
      </c>
      <c r="I127679">
        <v>702600</v>
      </c>
    </row>
    <row r="127680" spans="1:9" x14ac:dyDescent="0.25">
      <c r="A127680" t="s">
        <v>584</v>
      </c>
      <c r="B127680" t="s">
        <v>594</v>
      </c>
      <c r="C127680">
        <v>53053060500</v>
      </c>
      <c r="D127680">
        <v>2012</v>
      </c>
      <c r="E127680">
        <v>172800</v>
      </c>
      <c r="F127680">
        <v>1026500</v>
      </c>
      <c r="G127680">
        <v>0.41599999999999998</v>
      </c>
      <c r="H127680">
        <v>440400</v>
      </c>
      <c r="I127680">
        <v>355000</v>
      </c>
    </row>
    <row r="127681" spans="1:9" x14ac:dyDescent="0.25">
      <c r="A127681" t="s">
        <v>584</v>
      </c>
      <c r="B127681" t="s">
        <v>594</v>
      </c>
      <c r="C127681">
        <v>53053060500</v>
      </c>
      <c r="D127681">
        <v>2013</v>
      </c>
      <c r="E127681">
        <v>167100</v>
      </c>
      <c r="F127681">
        <v>994900</v>
      </c>
      <c r="G127681">
        <v>0.39900000000000002</v>
      </c>
      <c r="H127681">
        <v>441900</v>
      </c>
      <c r="I127681">
        <v>356400</v>
      </c>
    </row>
    <row r="127682" spans="1:9" x14ac:dyDescent="0.25">
      <c r="A127682" t="s">
        <v>584</v>
      </c>
      <c r="B127682" t="s">
        <v>594</v>
      </c>
      <c r="C127682">
        <v>53053060500</v>
      </c>
      <c r="D127682">
        <v>2014</v>
      </c>
      <c r="E127682">
        <v>176000</v>
      </c>
      <c r="F127682">
        <v>1048900</v>
      </c>
      <c r="G127682">
        <v>0.38300000000000001</v>
      </c>
      <c r="H127682">
        <v>484500</v>
      </c>
      <c r="I127682">
        <v>391700</v>
      </c>
    </row>
    <row r="127683" spans="1:9" x14ac:dyDescent="0.25">
      <c r="A127683" t="s">
        <v>584</v>
      </c>
      <c r="B127683" t="s">
        <v>594</v>
      </c>
      <c r="C127683">
        <v>53053060500</v>
      </c>
      <c r="D127683">
        <v>2015</v>
      </c>
      <c r="E127683">
        <v>190300</v>
      </c>
      <c r="F127683">
        <v>1139100</v>
      </c>
      <c r="G127683">
        <v>0.40799999999999997</v>
      </c>
      <c r="H127683">
        <v>495500</v>
      </c>
      <c r="I127683">
        <v>397600</v>
      </c>
    </row>
    <row r="127684" spans="1:9" x14ac:dyDescent="0.25">
      <c r="A127684" t="s">
        <v>584</v>
      </c>
      <c r="B127684" t="s">
        <v>594</v>
      </c>
      <c r="C127684">
        <v>53053060500</v>
      </c>
      <c r="D127684">
        <v>2016</v>
      </c>
      <c r="E127684">
        <v>204900</v>
      </c>
      <c r="F127684">
        <v>1212800</v>
      </c>
      <c r="G127684">
        <v>0.4</v>
      </c>
      <c r="H127684">
        <v>541800</v>
      </c>
      <c r="I127684">
        <v>437200</v>
      </c>
    </row>
    <row r="127685" spans="1:9" x14ac:dyDescent="0.25">
      <c r="A127685" t="s">
        <v>584</v>
      </c>
      <c r="B127685" t="s">
        <v>594</v>
      </c>
      <c r="C127685">
        <v>53053060500</v>
      </c>
      <c r="D127685">
        <v>2017</v>
      </c>
      <c r="E127685">
        <v>248200</v>
      </c>
      <c r="F127685">
        <v>1473600</v>
      </c>
      <c r="G127685">
        <v>0.433</v>
      </c>
      <c r="H127685">
        <v>604100</v>
      </c>
      <c r="I127685">
        <v>488000</v>
      </c>
    </row>
    <row r="127686" spans="1:9" x14ac:dyDescent="0.25">
      <c r="A127686" t="s">
        <v>584</v>
      </c>
      <c r="B127686" t="s">
        <v>594</v>
      </c>
      <c r="C127686">
        <v>53053060500</v>
      </c>
      <c r="D127686">
        <v>2018</v>
      </c>
      <c r="E127686">
        <v>270600</v>
      </c>
      <c r="F127686">
        <v>1601900</v>
      </c>
      <c r="G127686">
        <v>0.45200000000000001</v>
      </c>
      <c r="H127686">
        <v>633700</v>
      </c>
      <c r="I127686">
        <v>507600</v>
      </c>
    </row>
    <row r="127687" spans="1:9" x14ac:dyDescent="0.25">
      <c r="A127687" t="s">
        <v>584</v>
      </c>
      <c r="B127687" t="s">
        <v>594</v>
      </c>
      <c r="C127687">
        <v>53053060500</v>
      </c>
      <c r="D127687">
        <v>2019</v>
      </c>
      <c r="E127687">
        <v>314500</v>
      </c>
      <c r="F127687">
        <v>1855500</v>
      </c>
      <c r="G127687">
        <v>0.45900000000000002</v>
      </c>
      <c r="H127687">
        <v>723800</v>
      </c>
      <c r="I127687">
        <v>585600</v>
      </c>
    </row>
    <row r="127688" spans="1:9" x14ac:dyDescent="0.25">
      <c r="A127688" t="s">
        <v>584</v>
      </c>
      <c r="B127688" t="s">
        <v>594</v>
      </c>
      <c r="C127688">
        <v>53053060500</v>
      </c>
      <c r="D127688">
        <v>2020</v>
      </c>
      <c r="E127688">
        <v>344500</v>
      </c>
      <c r="F127688">
        <v>2039100</v>
      </c>
      <c r="G127688">
        <v>0.46700000000000003</v>
      </c>
      <c r="H127688">
        <v>776000</v>
      </c>
      <c r="I127688">
        <v>630000</v>
      </c>
    </row>
    <row r="127689" spans="1:9" x14ac:dyDescent="0.25">
      <c r="A127689" t="s">
        <v>584</v>
      </c>
      <c r="B127689" t="s">
        <v>594</v>
      </c>
      <c r="C127689">
        <v>53053060500</v>
      </c>
      <c r="D127689">
        <v>2021</v>
      </c>
      <c r="E127689">
        <v>437400</v>
      </c>
      <c r="F127689">
        <v>2577000</v>
      </c>
      <c r="G127689">
        <v>0.505</v>
      </c>
      <c r="H127689">
        <v>912000</v>
      </c>
      <c r="I127689">
        <v>741100</v>
      </c>
    </row>
    <row r="127690" spans="1:9" x14ac:dyDescent="0.25">
      <c r="A127690" t="s">
        <v>584</v>
      </c>
      <c r="B127690" t="s">
        <v>594</v>
      </c>
      <c r="C127690">
        <v>53053060500</v>
      </c>
      <c r="D127690">
        <v>2022</v>
      </c>
      <c r="E127690">
        <v>497200</v>
      </c>
      <c r="F127690">
        <v>2945700</v>
      </c>
      <c r="G127690">
        <v>0.501</v>
      </c>
      <c r="H127690">
        <v>1054400</v>
      </c>
      <c r="I127690">
        <v>843500</v>
      </c>
    </row>
    <row r="127691" spans="1:9" x14ac:dyDescent="0.25">
      <c r="A127691" t="s">
        <v>584</v>
      </c>
      <c r="B127691" t="s">
        <v>594</v>
      </c>
      <c r="C127691">
        <v>53053060600</v>
      </c>
      <c r="D127691">
        <v>2012</v>
      </c>
      <c r="E127691">
        <v>149000</v>
      </c>
      <c r="F127691">
        <v>897100</v>
      </c>
      <c r="G127691">
        <v>0.371</v>
      </c>
      <c r="H127691">
        <v>403200</v>
      </c>
      <c r="I127691">
        <v>340300</v>
      </c>
    </row>
    <row r="127692" spans="1:9" x14ac:dyDescent="0.25">
      <c r="A127692" t="s">
        <v>584</v>
      </c>
      <c r="B127692" t="s">
        <v>594</v>
      </c>
      <c r="C127692">
        <v>53053060600</v>
      </c>
      <c r="D127692">
        <v>2013</v>
      </c>
      <c r="E127692">
        <v>139300</v>
      </c>
      <c r="F127692">
        <v>849200</v>
      </c>
      <c r="G127692">
        <v>0.33500000000000002</v>
      </c>
      <c r="H127692">
        <v>419100</v>
      </c>
      <c r="I127692">
        <v>350700</v>
      </c>
    </row>
    <row r="127693" spans="1:9" x14ac:dyDescent="0.25">
      <c r="A127693" t="s">
        <v>584</v>
      </c>
      <c r="B127693" t="s">
        <v>594</v>
      </c>
      <c r="C127693">
        <v>53053060600</v>
      </c>
      <c r="D127693">
        <v>2014</v>
      </c>
      <c r="E127693">
        <v>150900</v>
      </c>
      <c r="F127693">
        <v>916100</v>
      </c>
      <c r="G127693">
        <v>0.34699999999999998</v>
      </c>
      <c r="H127693">
        <v>439500</v>
      </c>
      <c r="I127693">
        <v>366200</v>
      </c>
    </row>
    <row r="127694" spans="1:9" x14ac:dyDescent="0.25">
      <c r="A127694" t="s">
        <v>584</v>
      </c>
      <c r="B127694" t="s">
        <v>594</v>
      </c>
      <c r="C127694">
        <v>53053060600</v>
      </c>
      <c r="D127694">
        <v>2015</v>
      </c>
      <c r="E127694">
        <v>163200</v>
      </c>
      <c r="F127694">
        <v>992200</v>
      </c>
      <c r="G127694">
        <v>0.36099999999999999</v>
      </c>
      <c r="H127694">
        <v>457500</v>
      </c>
      <c r="I127694">
        <v>380700</v>
      </c>
    </row>
    <row r="127695" spans="1:9" x14ac:dyDescent="0.25">
      <c r="A127695" t="s">
        <v>584</v>
      </c>
      <c r="B127695" t="s">
        <v>594</v>
      </c>
      <c r="C127695">
        <v>53053060600</v>
      </c>
      <c r="D127695">
        <v>2016</v>
      </c>
      <c r="E127695">
        <v>184200</v>
      </c>
      <c r="F127695">
        <v>1115600</v>
      </c>
      <c r="G127695">
        <v>0.35599999999999998</v>
      </c>
      <c r="H127695">
        <v>515900</v>
      </c>
      <c r="I127695">
        <v>433900</v>
      </c>
    </row>
    <row r="127696" spans="1:9" x14ac:dyDescent="0.25">
      <c r="A127696" t="s">
        <v>584</v>
      </c>
      <c r="B127696" t="s">
        <v>594</v>
      </c>
      <c r="C127696">
        <v>53053060600</v>
      </c>
      <c r="D127696">
        <v>2017</v>
      </c>
      <c r="E127696">
        <v>195600</v>
      </c>
      <c r="F127696">
        <v>1185800</v>
      </c>
      <c r="G127696">
        <v>0.35599999999999998</v>
      </c>
      <c r="H127696">
        <v>552600</v>
      </c>
      <c r="I127696">
        <v>459900</v>
      </c>
    </row>
    <row r="127697" spans="1:9" x14ac:dyDescent="0.25">
      <c r="A127697" t="s">
        <v>584</v>
      </c>
      <c r="B127697" t="s">
        <v>594</v>
      </c>
      <c r="C127697">
        <v>53053060600</v>
      </c>
      <c r="D127697">
        <v>2018</v>
      </c>
      <c r="E127697">
        <v>250900</v>
      </c>
      <c r="F127697">
        <v>1529900</v>
      </c>
      <c r="G127697">
        <v>0.39900000000000002</v>
      </c>
      <c r="H127697">
        <v>636800</v>
      </c>
      <c r="I127697">
        <v>528000</v>
      </c>
    </row>
    <row r="127698" spans="1:9" x14ac:dyDescent="0.25">
      <c r="A127698" t="s">
        <v>584</v>
      </c>
      <c r="B127698" t="s">
        <v>594</v>
      </c>
      <c r="C127698">
        <v>53053060600</v>
      </c>
      <c r="D127698">
        <v>2019</v>
      </c>
      <c r="E127698">
        <v>268100</v>
      </c>
      <c r="F127698">
        <v>1631400</v>
      </c>
      <c r="G127698">
        <v>0.40699999999999997</v>
      </c>
      <c r="H127698">
        <v>668700</v>
      </c>
      <c r="I127698">
        <v>552400</v>
      </c>
    </row>
    <row r="127699" spans="1:9" x14ac:dyDescent="0.25">
      <c r="A127699" t="s">
        <v>584</v>
      </c>
      <c r="B127699" t="s">
        <v>594</v>
      </c>
      <c r="C127699">
        <v>53053060600</v>
      </c>
      <c r="D127699">
        <v>2020</v>
      </c>
      <c r="E127699">
        <v>320900</v>
      </c>
      <c r="F127699">
        <v>1946400</v>
      </c>
      <c r="G127699">
        <v>0.441</v>
      </c>
      <c r="H127699">
        <v>730000</v>
      </c>
      <c r="I127699">
        <v>611700</v>
      </c>
    </row>
    <row r="127700" spans="1:9" x14ac:dyDescent="0.25">
      <c r="A127700" t="s">
        <v>584</v>
      </c>
      <c r="B127700" t="s">
        <v>594</v>
      </c>
      <c r="C127700">
        <v>53053060600</v>
      </c>
      <c r="D127700">
        <v>2021</v>
      </c>
      <c r="E127700">
        <v>387000</v>
      </c>
      <c r="F127700">
        <v>2338900</v>
      </c>
      <c r="G127700">
        <v>0.437</v>
      </c>
      <c r="H127700">
        <v>890700</v>
      </c>
      <c r="I127700">
        <v>745400</v>
      </c>
    </row>
    <row r="127701" spans="1:9" x14ac:dyDescent="0.25">
      <c r="A127701" t="s">
        <v>584</v>
      </c>
      <c r="B127701" t="s">
        <v>594</v>
      </c>
      <c r="C127701">
        <v>53053060600</v>
      </c>
      <c r="D127701">
        <v>2022</v>
      </c>
      <c r="E127701">
        <v>447900</v>
      </c>
      <c r="F127701">
        <v>2701500</v>
      </c>
      <c r="G127701">
        <v>0.45</v>
      </c>
      <c r="H127701">
        <v>998400</v>
      </c>
      <c r="I127701">
        <v>833200</v>
      </c>
    </row>
    <row r="127702" spans="1:9" x14ac:dyDescent="0.25">
      <c r="A127702" t="s">
        <v>584</v>
      </c>
      <c r="B127702" t="s">
        <v>594</v>
      </c>
      <c r="C127702">
        <v>53053060700</v>
      </c>
      <c r="D127702">
        <v>2012</v>
      </c>
      <c r="E127702">
        <v>100200</v>
      </c>
      <c r="F127702">
        <v>686200</v>
      </c>
      <c r="G127702">
        <v>0.34300000000000003</v>
      </c>
      <c r="H127702">
        <v>330000</v>
      </c>
      <c r="I127702">
        <v>238000</v>
      </c>
    </row>
    <row r="127703" spans="1:9" x14ac:dyDescent="0.25">
      <c r="A127703" t="s">
        <v>584</v>
      </c>
      <c r="B127703" t="s">
        <v>594</v>
      </c>
      <c r="C127703">
        <v>53053060700</v>
      </c>
      <c r="D127703">
        <v>2013</v>
      </c>
      <c r="E127703">
        <v>107400</v>
      </c>
      <c r="F127703">
        <v>738100</v>
      </c>
      <c r="G127703">
        <v>0.33900000000000002</v>
      </c>
      <c r="H127703">
        <v>354800</v>
      </c>
      <c r="I127703">
        <v>256700</v>
      </c>
    </row>
    <row r="127704" spans="1:9" x14ac:dyDescent="0.25">
      <c r="A127704" t="s">
        <v>584</v>
      </c>
      <c r="B127704" t="s">
        <v>594</v>
      </c>
      <c r="C127704">
        <v>53053060700</v>
      </c>
      <c r="D127704">
        <v>2014</v>
      </c>
      <c r="E127704">
        <v>118600</v>
      </c>
      <c r="F127704">
        <v>809400</v>
      </c>
      <c r="G127704">
        <v>0.34699999999999998</v>
      </c>
      <c r="H127704">
        <v>381900</v>
      </c>
      <c r="I127704">
        <v>277400</v>
      </c>
    </row>
    <row r="127705" spans="1:9" x14ac:dyDescent="0.25">
      <c r="A127705" t="s">
        <v>584</v>
      </c>
      <c r="B127705" t="s">
        <v>594</v>
      </c>
      <c r="C127705">
        <v>53053060700</v>
      </c>
      <c r="D127705">
        <v>2015</v>
      </c>
      <c r="E127705">
        <v>121800</v>
      </c>
      <c r="F127705">
        <v>835900</v>
      </c>
      <c r="G127705">
        <v>0.33900000000000002</v>
      </c>
      <c r="H127705">
        <v>402300</v>
      </c>
      <c r="I127705">
        <v>290900</v>
      </c>
    </row>
    <row r="127706" spans="1:9" x14ac:dyDescent="0.25">
      <c r="A127706" t="s">
        <v>584</v>
      </c>
      <c r="B127706" t="s">
        <v>594</v>
      </c>
      <c r="C127706">
        <v>53053060700</v>
      </c>
      <c r="D127706">
        <v>2016</v>
      </c>
      <c r="E127706">
        <v>150200</v>
      </c>
      <c r="F127706">
        <v>1028900</v>
      </c>
      <c r="G127706">
        <v>0.378</v>
      </c>
      <c r="H127706">
        <v>443900</v>
      </c>
      <c r="I127706">
        <v>321500</v>
      </c>
    </row>
    <row r="127707" spans="1:9" x14ac:dyDescent="0.25">
      <c r="A127707" t="s">
        <v>584</v>
      </c>
      <c r="B127707" t="s">
        <v>594</v>
      </c>
      <c r="C127707">
        <v>53053060700</v>
      </c>
      <c r="D127707">
        <v>2017</v>
      </c>
      <c r="E127707">
        <v>170600</v>
      </c>
      <c r="F127707">
        <v>1173200</v>
      </c>
      <c r="G127707">
        <v>0.38900000000000001</v>
      </c>
      <c r="H127707">
        <v>492400</v>
      </c>
      <c r="I127707">
        <v>355200</v>
      </c>
    </row>
    <row r="127708" spans="1:9" x14ac:dyDescent="0.25">
      <c r="A127708" t="s">
        <v>584</v>
      </c>
      <c r="B127708" t="s">
        <v>594</v>
      </c>
      <c r="C127708">
        <v>53053060700</v>
      </c>
      <c r="D127708">
        <v>2018</v>
      </c>
      <c r="E127708">
        <v>199000</v>
      </c>
      <c r="F127708">
        <v>1362900</v>
      </c>
      <c r="G127708">
        <v>0.40899999999999997</v>
      </c>
      <c r="H127708">
        <v>546100</v>
      </c>
      <c r="I127708">
        <v>394100</v>
      </c>
    </row>
    <row r="127709" spans="1:9" x14ac:dyDescent="0.25">
      <c r="A127709" t="s">
        <v>584</v>
      </c>
      <c r="B127709" t="s">
        <v>594</v>
      </c>
      <c r="C127709">
        <v>53053060700</v>
      </c>
      <c r="D127709">
        <v>2019</v>
      </c>
      <c r="E127709">
        <v>216600</v>
      </c>
      <c r="F127709">
        <v>1484800</v>
      </c>
      <c r="G127709">
        <v>0.41099999999999998</v>
      </c>
      <c r="H127709">
        <v>591000</v>
      </c>
      <c r="I127709">
        <v>427100</v>
      </c>
    </row>
    <row r="127710" spans="1:9" x14ac:dyDescent="0.25">
      <c r="A127710" t="s">
        <v>584</v>
      </c>
      <c r="B127710" t="s">
        <v>594</v>
      </c>
      <c r="C127710">
        <v>53053060700</v>
      </c>
      <c r="D127710">
        <v>2020</v>
      </c>
      <c r="E127710">
        <v>257700</v>
      </c>
      <c r="F127710">
        <v>1768500</v>
      </c>
      <c r="G127710">
        <v>0.439</v>
      </c>
      <c r="H127710">
        <v>655200</v>
      </c>
      <c r="I127710">
        <v>474200</v>
      </c>
    </row>
    <row r="127711" spans="1:9" x14ac:dyDescent="0.25">
      <c r="A127711" t="s">
        <v>584</v>
      </c>
      <c r="B127711" t="s">
        <v>594</v>
      </c>
      <c r="C127711">
        <v>53053060700</v>
      </c>
      <c r="D127711">
        <v>2021</v>
      </c>
      <c r="E127711">
        <v>304500</v>
      </c>
      <c r="F127711">
        <v>2084300</v>
      </c>
      <c r="G127711">
        <v>0.434</v>
      </c>
      <c r="H127711">
        <v>785100</v>
      </c>
      <c r="I127711">
        <v>566200</v>
      </c>
    </row>
    <row r="127712" spans="1:9" x14ac:dyDescent="0.25">
      <c r="A127712" t="s">
        <v>584</v>
      </c>
      <c r="B127712" t="s">
        <v>594</v>
      </c>
      <c r="C127712">
        <v>53053060700</v>
      </c>
      <c r="D127712">
        <v>2022</v>
      </c>
      <c r="E127712">
        <v>375600</v>
      </c>
      <c r="F127712">
        <v>2575600</v>
      </c>
      <c r="G127712">
        <v>0.497</v>
      </c>
      <c r="H127712">
        <v>855800</v>
      </c>
      <c r="I127712">
        <v>612200</v>
      </c>
    </row>
    <row r="127713" spans="1:9" x14ac:dyDescent="0.25">
      <c r="A127713" t="s">
        <v>584</v>
      </c>
      <c r="B127713" t="s">
        <v>594</v>
      </c>
      <c r="C127713">
        <v>53053060800</v>
      </c>
      <c r="D127713">
        <v>2012</v>
      </c>
      <c r="E127713">
        <v>100900</v>
      </c>
      <c r="F127713">
        <v>583800</v>
      </c>
      <c r="G127713">
        <v>0.4</v>
      </c>
      <c r="H127713">
        <v>312700</v>
      </c>
      <c r="I127713">
        <v>218300</v>
      </c>
    </row>
    <row r="127714" spans="1:9" x14ac:dyDescent="0.25">
      <c r="A127714" t="s">
        <v>584</v>
      </c>
      <c r="B127714" t="s">
        <v>594</v>
      </c>
      <c r="C127714">
        <v>53053060800</v>
      </c>
      <c r="D127714">
        <v>2013</v>
      </c>
      <c r="E127714">
        <v>101600</v>
      </c>
      <c r="F127714">
        <v>589300</v>
      </c>
      <c r="G127714">
        <v>0.373</v>
      </c>
      <c r="H127714">
        <v>336800</v>
      </c>
      <c r="I127714">
        <v>236000</v>
      </c>
    </row>
    <row r="127715" spans="1:9" x14ac:dyDescent="0.25">
      <c r="A127715" t="s">
        <v>584</v>
      </c>
      <c r="B127715" t="s">
        <v>594</v>
      </c>
      <c r="C127715">
        <v>53053060800</v>
      </c>
      <c r="D127715">
        <v>2014</v>
      </c>
      <c r="E127715">
        <v>106400</v>
      </c>
      <c r="F127715">
        <v>617100</v>
      </c>
      <c r="G127715">
        <v>0.374</v>
      </c>
      <c r="H127715">
        <v>349900</v>
      </c>
      <c r="I127715">
        <v>246300</v>
      </c>
    </row>
    <row r="127716" spans="1:9" x14ac:dyDescent="0.25">
      <c r="A127716" t="s">
        <v>584</v>
      </c>
      <c r="B127716" t="s">
        <v>594</v>
      </c>
      <c r="C127716">
        <v>53053060800</v>
      </c>
      <c r="D127716">
        <v>2015</v>
      </c>
      <c r="E127716">
        <v>116600</v>
      </c>
      <c r="F127716">
        <v>676300</v>
      </c>
      <c r="G127716">
        <v>0.38500000000000001</v>
      </c>
      <c r="H127716">
        <v>374200</v>
      </c>
      <c r="I127716">
        <v>262600</v>
      </c>
    </row>
    <row r="127717" spans="1:9" x14ac:dyDescent="0.25">
      <c r="A127717" t="s">
        <v>584</v>
      </c>
      <c r="B127717" t="s">
        <v>594</v>
      </c>
      <c r="C127717">
        <v>53053060800</v>
      </c>
      <c r="D127717">
        <v>2016</v>
      </c>
      <c r="E127717">
        <v>135600</v>
      </c>
      <c r="F127717">
        <v>788300</v>
      </c>
      <c r="G127717">
        <v>0.40100000000000002</v>
      </c>
      <c r="H127717">
        <v>416100</v>
      </c>
      <c r="I127717">
        <v>292400</v>
      </c>
    </row>
    <row r="127718" spans="1:9" x14ac:dyDescent="0.25">
      <c r="A127718" t="s">
        <v>584</v>
      </c>
      <c r="B127718" t="s">
        <v>594</v>
      </c>
      <c r="C127718">
        <v>53053060800</v>
      </c>
      <c r="D127718">
        <v>2017</v>
      </c>
      <c r="E127718">
        <v>146500</v>
      </c>
      <c r="F127718">
        <v>847900</v>
      </c>
      <c r="G127718">
        <v>0.38800000000000001</v>
      </c>
      <c r="H127718">
        <v>466200</v>
      </c>
      <c r="I127718">
        <v>326600</v>
      </c>
    </row>
    <row r="127719" spans="1:9" x14ac:dyDescent="0.25">
      <c r="A127719" t="s">
        <v>584</v>
      </c>
      <c r="B127719" t="s">
        <v>594</v>
      </c>
      <c r="C127719">
        <v>53053060800</v>
      </c>
      <c r="D127719">
        <v>2018</v>
      </c>
      <c r="E127719">
        <v>182400</v>
      </c>
      <c r="F127719">
        <v>1058000</v>
      </c>
      <c r="G127719">
        <v>0.442</v>
      </c>
      <c r="H127719">
        <v>512600</v>
      </c>
      <c r="I127719">
        <v>357500</v>
      </c>
    </row>
    <row r="127720" spans="1:9" x14ac:dyDescent="0.25">
      <c r="A127720" t="s">
        <v>584</v>
      </c>
      <c r="B127720" t="s">
        <v>594</v>
      </c>
      <c r="C127720">
        <v>53053060800</v>
      </c>
      <c r="D127720">
        <v>2019</v>
      </c>
      <c r="E127720">
        <v>199000</v>
      </c>
      <c r="F127720">
        <v>1153300</v>
      </c>
      <c r="G127720">
        <v>0.44</v>
      </c>
      <c r="H127720">
        <v>559600</v>
      </c>
      <c r="I127720">
        <v>391600</v>
      </c>
    </row>
    <row r="127721" spans="1:9" x14ac:dyDescent="0.25">
      <c r="A127721" t="s">
        <v>584</v>
      </c>
      <c r="B127721" t="s">
        <v>594</v>
      </c>
      <c r="C127721">
        <v>53053060800</v>
      </c>
      <c r="D127721">
        <v>2020</v>
      </c>
      <c r="E127721">
        <v>224700</v>
      </c>
      <c r="F127721">
        <v>1304400</v>
      </c>
      <c r="G127721">
        <v>0.45200000000000001</v>
      </c>
      <c r="H127721">
        <v>613500</v>
      </c>
      <c r="I127721">
        <v>430100</v>
      </c>
    </row>
    <row r="127722" spans="1:9" x14ac:dyDescent="0.25">
      <c r="A127722" t="s">
        <v>584</v>
      </c>
      <c r="B127722" t="s">
        <v>594</v>
      </c>
      <c r="C127722">
        <v>53053060800</v>
      </c>
      <c r="D127722">
        <v>2021</v>
      </c>
      <c r="E127722">
        <v>253500</v>
      </c>
      <c r="F127722">
        <v>1472300</v>
      </c>
      <c r="G127722">
        <v>0.42</v>
      </c>
      <c r="H127722">
        <v>745100</v>
      </c>
      <c r="I127722">
        <v>522700</v>
      </c>
    </row>
    <row r="127723" spans="1:9" x14ac:dyDescent="0.25">
      <c r="A127723" t="s">
        <v>584</v>
      </c>
      <c r="B127723" t="s">
        <v>594</v>
      </c>
      <c r="C127723">
        <v>53053060800</v>
      </c>
      <c r="D127723">
        <v>2022</v>
      </c>
      <c r="E127723">
        <v>316600</v>
      </c>
      <c r="F127723">
        <v>1840500</v>
      </c>
      <c r="G127723">
        <v>0.48499999999999999</v>
      </c>
      <c r="H127723">
        <v>810300</v>
      </c>
      <c r="I127723">
        <v>565200</v>
      </c>
    </row>
    <row r="127724" spans="1:9" x14ac:dyDescent="0.25">
      <c r="A127724" t="s">
        <v>584</v>
      </c>
      <c r="B127724" t="s">
        <v>594</v>
      </c>
      <c r="C127724">
        <v>53053060903</v>
      </c>
      <c r="D127724">
        <v>2012</v>
      </c>
      <c r="E127724">
        <v>104100</v>
      </c>
      <c r="F127724">
        <v>466800</v>
      </c>
      <c r="G127724">
        <v>0.39200000000000002</v>
      </c>
      <c r="H127724">
        <v>316400</v>
      </c>
      <c r="I127724">
        <v>250800</v>
      </c>
    </row>
    <row r="127725" spans="1:9" x14ac:dyDescent="0.25">
      <c r="A127725" t="s">
        <v>584</v>
      </c>
      <c r="B127725" t="s">
        <v>594</v>
      </c>
      <c r="C127725">
        <v>53053060903</v>
      </c>
      <c r="D127725">
        <v>2013</v>
      </c>
      <c r="E127725">
        <v>90400</v>
      </c>
      <c r="F127725">
        <v>405400</v>
      </c>
      <c r="G127725">
        <v>0.34499999999999997</v>
      </c>
      <c r="H127725">
        <v>314900</v>
      </c>
      <c r="I127725">
        <v>247200</v>
      </c>
    </row>
    <row r="127726" spans="1:9" x14ac:dyDescent="0.25">
      <c r="A127726" t="s">
        <v>584</v>
      </c>
      <c r="B127726" t="s">
        <v>594</v>
      </c>
      <c r="C127726">
        <v>53053060903</v>
      </c>
      <c r="D127726">
        <v>2014</v>
      </c>
      <c r="E127726">
        <v>102500</v>
      </c>
      <c r="F127726">
        <v>459000</v>
      </c>
      <c r="G127726">
        <v>0.34300000000000003</v>
      </c>
      <c r="H127726">
        <v>356600</v>
      </c>
      <c r="I127726">
        <v>281700</v>
      </c>
    </row>
    <row r="127727" spans="1:9" x14ac:dyDescent="0.25">
      <c r="A127727" t="s">
        <v>584</v>
      </c>
      <c r="B127727" t="s">
        <v>594</v>
      </c>
      <c r="C127727">
        <v>53053060903</v>
      </c>
      <c r="D127727">
        <v>2015</v>
      </c>
      <c r="E127727">
        <v>106600</v>
      </c>
      <c r="F127727">
        <v>478600</v>
      </c>
      <c r="G127727">
        <v>0.36499999999999999</v>
      </c>
      <c r="H127727">
        <v>353000</v>
      </c>
      <c r="I127727">
        <v>275700</v>
      </c>
    </row>
    <row r="127728" spans="1:9" x14ac:dyDescent="0.25">
      <c r="A127728" t="s">
        <v>584</v>
      </c>
      <c r="B127728" t="s">
        <v>594</v>
      </c>
      <c r="C127728">
        <v>53053060903</v>
      </c>
      <c r="D127728">
        <v>2016</v>
      </c>
      <c r="E127728">
        <v>119900</v>
      </c>
      <c r="F127728">
        <v>538400</v>
      </c>
      <c r="G127728">
        <v>0.37</v>
      </c>
      <c r="H127728">
        <v>387100</v>
      </c>
      <c r="I127728">
        <v>305500</v>
      </c>
    </row>
    <row r="127729" spans="1:9" x14ac:dyDescent="0.25">
      <c r="A127729" t="s">
        <v>584</v>
      </c>
      <c r="B127729" t="s">
        <v>594</v>
      </c>
      <c r="C127729">
        <v>53053060903</v>
      </c>
      <c r="D127729">
        <v>2017</v>
      </c>
      <c r="E127729">
        <v>148900</v>
      </c>
      <c r="F127729">
        <v>667500</v>
      </c>
      <c r="G127729">
        <v>0.39300000000000002</v>
      </c>
      <c r="H127729">
        <v>452600</v>
      </c>
      <c r="I127729">
        <v>357700</v>
      </c>
    </row>
    <row r="127730" spans="1:9" x14ac:dyDescent="0.25">
      <c r="A127730" t="s">
        <v>584</v>
      </c>
      <c r="B127730" t="s">
        <v>594</v>
      </c>
      <c r="C127730">
        <v>53053060903</v>
      </c>
      <c r="D127730">
        <v>2018</v>
      </c>
      <c r="E127730">
        <v>176200</v>
      </c>
      <c r="F127730">
        <v>790900</v>
      </c>
      <c r="G127730">
        <v>0.41199999999999998</v>
      </c>
      <c r="H127730">
        <v>510600</v>
      </c>
      <c r="I127730">
        <v>403500</v>
      </c>
    </row>
    <row r="127731" spans="1:9" x14ac:dyDescent="0.25">
      <c r="A127731" t="s">
        <v>584</v>
      </c>
      <c r="B127731" t="s">
        <v>594</v>
      </c>
      <c r="C127731">
        <v>53053060903</v>
      </c>
      <c r="D127731">
        <v>2019</v>
      </c>
      <c r="E127731">
        <v>177200</v>
      </c>
      <c r="F127731">
        <v>796200</v>
      </c>
      <c r="G127731">
        <v>0.39400000000000002</v>
      </c>
      <c r="H127731">
        <v>539300</v>
      </c>
      <c r="I127731">
        <v>423600</v>
      </c>
    </row>
    <row r="127732" spans="1:9" x14ac:dyDescent="0.25">
      <c r="A127732" t="s">
        <v>584</v>
      </c>
      <c r="B127732" t="s">
        <v>594</v>
      </c>
      <c r="C127732">
        <v>53053060903</v>
      </c>
      <c r="D127732">
        <v>2020</v>
      </c>
      <c r="E127732">
        <v>196600</v>
      </c>
      <c r="F127732">
        <v>891700</v>
      </c>
      <c r="G127732">
        <v>0.40400000000000003</v>
      </c>
      <c r="H127732">
        <v>574000</v>
      </c>
      <c r="I127732">
        <v>458800</v>
      </c>
    </row>
    <row r="127733" spans="1:9" x14ac:dyDescent="0.25">
      <c r="A127733" t="s">
        <v>584</v>
      </c>
      <c r="B127733" t="s">
        <v>594</v>
      </c>
      <c r="C127733">
        <v>53053060903</v>
      </c>
      <c r="D127733">
        <v>2021</v>
      </c>
      <c r="E127733">
        <v>294300</v>
      </c>
      <c r="F127733">
        <v>1328200</v>
      </c>
      <c r="G127733">
        <v>0.48899999999999999</v>
      </c>
      <c r="H127733">
        <v>713300</v>
      </c>
      <c r="I127733">
        <v>567100</v>
      </c>
    </row>
    <row r="127734" spans="1:9" x14ac:dyDescent="0.25">
      <c r="A127734" t="s">
        <v>584</v>
      </c>
      <c r="B127734" t="s">
        <v>594</v>
      </c>
      <c r="C127734">
        <v>53053060903</v>
      </c>
      <c r="D127734">
        <v>2022</v>
      </c>
      <c r="E127734">
        <v>392000</v>
      </c>
      <c r="F127734">
        <v>1764700</v>
      </c>
      <c r="G127734">
        <v>0.57399999999999995</v>
      </c>
      <c r="H127734">
        <v>852600</v>
      </c>
      <c r="I127734">
        <v>675400</v>
      </c>
    </row>
    <row r="127735" spans="1:9" x14ac:dyDescent="0.25">
      <c r="A127735" t="s">
        <v>584</v>
      </c>
      <c r="B127735" t="s">
        <v>594</v>
      </c>
      <c r="C127735">
        <v>53053060904</v>
      </c>
      <c r="D127735">
        <v>2012</v>
      </c>
      <c r="E127735">
        <v>93400</v>
      </c>
      <c r="F127735">
        <v>495900</v>
      </c>
      <c r="G127735">
        <v>0.41099999999999998</v>
      </c>
      <c r="H127735">
        <v>285200</v>
      </c>
      <c r="I127735">
        <v>203200</v>
      </c>
    </row>
    <row r="127736" spans="1:9" x14ac:dyDescent="0.25">
      <c r="A127736" t="s">
        <v>584</v>
      </c>
      <c r="B127736" t="s">
        <v>594</v>
      </c>
      <c r="C127736">
        <v>53053060904</v>
      </c>
      <c r="D127736">
        <v>2013</v>
      </c>
      <c r="E127736">
        <v>89900</v>
      </c>
      <c r="F127736">
        <v>477600</v>
      </c>
      <c r="G127736">
        <v>0.38</v>
      </c>
      <c r="H127736">
        <v>297000</v>
      </c>
      <c r="I127736">
        <v>211300</v>
      </c>
    </row>
    <row r="127737" spans="1:9" x14ac:dyDescent="0.25">
      <c r="A127737" t="s">
        <v>584</v>
      </c>
      <c r="B127737" t="s">
        <v>594</v>
      </c>
      <c r="C127737">
        <v>53053060904</v>
      </c>
      <c r="D127737">
        <v>2014</v>
      </c>
      <c r="E127737">
        <v>96400</v>
      </c>
      <c r="F127737">
        <v>510500</v>
      </c>
      <c r="G127737">
        <v>0.38800000000000001</v>
      </c>
      <c r="H127737">
        <v>313200</v>
      </c>
      <c r="I127737">
        <v>222500</v>
      </c>
    </row>
    <row r="127738" spans="1:9" x14ac:dyDescent="0.25">
      <c r="A127738" t="s">
        <v>584</v>
      </c>
      <c r="B127738" t="s">
        <v>594</v>
      </c>
      <c r="C127738">
        <v>53053060904</v>
      </c>
      <c r="D127738">
        <v>2015</v>
      </c>
      <c r="E127738">
        <v>111900</v>
      </c>
      <c r="F127738">
        <v>596000</v>
      </c>
      <c r="G127738">
        <v>0.41599999999999998</v>
      </c>
      <c r="H127738">
        <v>337700</v>
      </c>
      <c r="I127738">
        <v>240200</v>
      </c>
    </row>
    <row r="127739" spans="1:9" x14ac:dyDescent="0.25">
      <c r="A127739" t="s">
        <v>584</v>
      </c>
      <c r="B127739" t="s">
        <v>594</v>
      </c>
      <c r="C127739">
        <v>53053060904</v>
      </c>
      <c r="D127739">
        <v>2016</v>
      </c>
      <c r="E127739">
        <v>122100</v>
      </c>
      <c r="F127739">
        <v>646600</v>
      </c>
      <c r="G127739">
        <v>0.39500000000000002</v>
      </c>
      <c r="H127739">
        <v>386400</v>
      </c>
      <c r="I127739">
        <v>277000</v>
      </c>
    </row>
    <row r="127740" spans="1:9" x14ac:dyDescent="0.25">
      <c r="A127740" t="s">
        <v>584</v>
      </c>
      <c r="B127740" t="s">
        <v>594</v>
      </c>
      <c r="C127740">
        <v>53053060904</v>
      </c>
      <c r="D127740">
        <v>2017</v>
      </c>
      <c r="E127740">
        <v>148500</v>
      </c>
      <c r="F127740">
        <v>788500</v>
      </c>
      <c r="G127740">
        <v>0.43099999999999999</v>
      </c>
      <c r="H127740">
        <v>430900</v>
      </c>
      <c r="I127740">
        <v>308100</v>
      </c>
    </row>
    <row r="127741" spans="1:9" x14ac:dyDescent="0.25">
      <c r="A127741" t="s">
        <v>584</v>
      </c>
      <c r="B127741" t="s">
        <v>594</v>
      </c>
      <c r="C127741">
        <v>53053060904</v>
      </c>
      <c r="D127741">
        <v>2018</v>
      </c>
      <c r="E127741">
        <v>168900</v>
      </c>
      <c r="F127741">
        <v>898300</v>
      </c>
      <c r="G127741">
        <v>0.443</v>
      </c>
      <c r="H127741">
        <v>481100</v>
      </c>
      <c r="I127741">
        <v>341000</v>
      </c>
    </row>
    <row r="127742" spans="1:9" x14ac:dyDescent="0.25">
      <c r="A127742" t="s">
        <v>584</v>
      </c>
      <c r="B127742" t="s">
        <v>594</v>
      </c>
      <c r="C127742">
        <v>53053060904</v>
      </c>
      <c r="D127742">
        <v>2019</v>
      </c>
      <c r="E127742">
        <v>187200</v>
      </c>
      <c r="F127742">
        <v>995500</v>
      </c>
      <c r="G127742">
        <v>0.45800000000000002</v>
      </c>
      <c r="H127742">
        <v>512300</v>
      </c>
      <c r="I127742">
        <v>365400</v>
      </c>
    </row>
    <row r="127743" spans="1:9" x14ac:dyDescent="0.25">
      <c r="A127743" t="s">
        <v>584</v>
      </c>
      <c r="B127743" t="s">
        <v>594</v>
      </c>
      <c r="C127743">
        <v>53053060904</v>
      </c>
      <c r="D127743">
        <v>2020</v>
      </c>
      <c r="E127743">
        <v>217800</v>
      </c>
      <c r="F127743">
        <v>1160000</v>
      </c>
      <c r="G127743">
        <v>0.47599999999999998</v>
      </c>
      <c r="H127743">
        <v>572800</v>
      </c>
      <c r="I127743">
        <v>409400</v>
      </c>
    </row>
    <row r="127744" spans="1:9" x14ac:dyDescent="0.25">
      <c r="A127744" t="s">
        <v>584</v>
      </c>
      <c r="B127744" t="s">
        <v>594</v>
      </c>
      <c r="C127744">
        <v>53053060904</v>
      </c>
      <c r="D127744">
        <v>2021</v>
      </c>
      <c r="E127744">
        <v>260900</v>
      </c>
      <c r="F127744">
        <v>1383200</v>
      </c>
      <c r="G127744">
        <v>0.47499999999999998</v>
      </c>
      <c r="H127744">
        <v>687800</v>
      </c>
      <c r="I127744">
        <v>490400</v>
      </c>
    </row>
    <row r="127745" spans="1:9" x14ac:dyDescent="0.25">
      <c r="A127745" t="s">
        <v>584</v>
      </c>
      <c r="B127745" t="s">
        <v>594</v>
      </c>
      <c r="C127745">
        <v>53053060904</v>
      </c>
      <c r="D127745">
        <v>2022</v>
      </c>
      <c r="E127745">
        <v>300300</v>
      </c>
      <c r="F127745">
        <v>1599100</v>
      </c>
      <c r="G127745">
        <v>0.496</v>
      </c>
      <c r="H127745">
        <v>762700</v>
      </c>
      <c r="I127745">
        <v>540600</v>
      </c>
    </row>
    <row r="127746" spans="1:9" x14ac:dyDescent="0.25">
      <c r="A127746" t="s">
        <v>584</v>
      </c>
      <c r="B127746" t="s">
        <v>594</v>
      </c>
      <c r="C127746">
        <v>53053060905</v>
      </c>
      <c r="D127746">
        <v>2012</v>
      </c>
      <c r="E127746">
        <v>124300</v>
      </c>
      <c r="F127746">
        <v>549800</v>
      </c>
      <c r="G127746">
        <v>0.43099999999999999</v>
      </c>
      <c r="H127746">
        <v>340200</v>
      </c>
      <c r="I127746">
        <v>277200</v>
      </c>
    </row>
    <row r="127747" spans="1:9" x14ac:dyDescent="0.25">
      <c r="A127747" t="s">
        <v>584</v>
      </c>
      <c r="B127747" t="s">
        <v>594</v>
      </c>
      <c r="C127747">
        <v>53053060905</v>
      </c>
      <c r="D127747">
        <v>2013</v>
      </c>
      <c r="E127747">
        <v>114300</v>
      </c>
      <c r="F127747">
        <v>506100</v>
      </c>
      <c r="G127747">
        <v>0.38400000000000001</v>
      </c>
      <c r="H127747">
        <v>351700</v>
      </c>
      <c r="I127747">
        <v>285800</v>
      </c>
    </row>
    <row r="127748" spans="1:9" x14ac:dyDescent="0.25">
      <c r="A127748" t="s">
        <v>584</v>
      </c>
      <c r="B127748" t="s">
        <v>594</v>
      </c>
      <c r="C127748">
        <v>53053060905</v>
      </c>
      <c r="D127748">
        <v>2014</v>
      </c>
      <c r="E127748">
        <v>104700</v>
      </c>
      <c r="F127748">
        <v>462700</v>
      </c>
      <c r="G127748">
        <v>0.35599999999999998</v>
      </c>
      <c r="H127748">
        <v>346400</v>
      </c>
      <c r="I127748">
        <v>281600</v>
      </c>
    </row>
    <row r="127749" spans="1:9" x14ac:dyDescent="0.25">
      <c r="A127749" t="s">
        <v>584</v>
      </c>
      <c r="B127749" t="s">
        <v>594</v>
      </c>
      <c r="C127749">
        <v>53053060905</v>
      </c>
      <c r="D127749">
        <v>2015</v>
      </c>
      <c r="E127749">
        <v>119600</v>
      </c>
      <c r="F127749">
        <v>525900</v>
      </c>
      <c r="G127749">
        <v>0.35699999999999998</v>
      </c>
      <c r="H127749">
        <v>395800</v>
      </c>
      <c r="I127749">
        <v>321100</v>
      </c>
    </row>
    <row r="127750" spans="1:9" x14ac:dyDescent="0.25">
      <c r="A127750" t="s">
        <v>584</v>
      </c>
      <c r="B127750" t="s">
        <v>594</v>
      </c>
      <c r="C127750">
        <v>53053060905</v>
      </c>
      <c r="D127750">
        <v>2016</v>
      </c>
      <c r="E127750">
        <v>135300</v>
      </c>
      <c r="F127750">
        <v>596700</v>
      </c>
      <c r="G127750">
        <v>0.38200000000000001</v>
      </c>
      <c r="H127750">
        <v>415600</v>
      </c>
      <c r="I127750">
        <v>339000</v>
      </c>
    </row>
    <row r="127751" spans="1:9" x14ac:dyDescent="0.25">
      <c r="A127751" t="s">
        <v>584</v>
      </c>
      <c r="B127751" t="s">
        <v>594</v>
      </c>
      <c r="C127751">
        <v>53053060905</v>
      </c>
      <c r="D127751">
        <v>2017</v>
      </c>
      <c r="E127751">
        <v>141600</v>
      </c>
      <c r="F127751">
        <v>622400</v>
      </c>
      <c r="G127751">
        <v>0.36499999999999999</v>
      </c>
      <c r="H127751">
        <v>458400</v>
      </c>
      <c r="I127751">
        <v>370900</v>
      </c>
    </row>
    <row r="127752" spans="1:9" x14ac:dyDescent="0.25">
      <c r="A127752" t="s">
        <v>584</v>
      </c>
      <c r="B127752" t="s">
        <v>594</v>
      </c>
      <c r="C127752">
        <v>53053060905</v>
      </c>
      <c r="D127752">
        <v>2018</v>
      </c>
      <c r="E127752">
        <v>174400</v>
      </c>
      <c r="F127752">
        <v>768400</v>
      </c>
      <c r="G127752">
        <v>0.39400000000000002</v>
      </c>
      <c r="H127752">
        <v>525700</v>
      </c>
      <c r="I127752">
        <v>423700</v>
      </c>
    </row>
    <row r="127753" spans="1:9" x14ac:dyDescent="0.25">
      <c r="A127753" t="s">
        <v>584</v>
      </c>
      <c r="B127753" t="s">
        <v>594</v>
      </c>
      <c r="C127753">
        <v>53053060905</v>
      </c>
      <c r="D127753">
        <v>2019</v>
      </c>
      <c r="E127753">
        <v>210100</v>
      </c>
      <c r="F127753">
        <v>928300</v>
      </c>
      <c r="G127753">
        <v>0.443</v>
      </c>
      <c r="H127753">
        <v>560600</v>
      </c>
      <c r="I127753">
        <v>454500</v>
      </c>
    </row>
    <row r="127754" spans="1:9" x14ac:dyDescent="0.25">
      <c r="A127754" t="s">
        <v>584</v>
      </c>
      <c r="B127754" t="s">
        <v>594</v>
      </c>
      <c r="C127754">
        <v>53053060905</v>
      </c>
      <c r="D127754">
        <v>2020</v>
      </c>
      <c r="E127754">
        <v>225400</v>
      </c>
      <c r="F127754">
        <v>995100</v>
      </c>
      <c r="G127754">
        <v>0.439</v>
      </c>
      <c r="H127754">
        <v>603400</v>
      </c>
      <c r="I127754">
        <v>491600</v>
      </c>
    </row>
    <row r="127755" spans="1:9" x14ac:dyDescent="0.25">
      <c r="A127755" t="s">
        <v>584</v>
      </c>
      <c r="B127755" t="s">
        <v>594</v>
      </c>
      <c r="C127755">
        <v>53053060905</v>
      </c>
      <c r="D127755">
        <v>2021</v>
      </c>
      <c r="E127755">
        <v>260000</v>
      </c>
      <c r="F127755">
        <v>1145800</v>
      </c>
      <c r="G127755">
        <v>0.41399999999999998</v>
      </c>
      <c r="H127755">
        <v>737800</v>
      </c>
      <c r="I127755">
        <v>601400</v>
      </c>
    </row>
    <row r="127756" spans="1:9" x14ac:dyDescent="0.25">
      <c r="A127756" t="s">
        <v>584</v>
      </c>
      <c r="B127756" t="s">
        <v>594</v>
      </c>
      <c r="C127756">
        <v>53053060905</v>
      </c>
      <c r="D127756">
        <v>2022</v>
      </c>
      <c r="E127756">
        <v>301400</v>
      </c>
      <c r="F127756">
        <v>1328000</v>
      </c>
      <c r="G127756">
        <v>0.45300000000000001</v>
      </c>
      <c r="H127756">
        <v>786500</v>
      </c>
      <c r="I127756">
        <v>635000</v>
      </c>
    </row>
    <row r="127757" spans="1:9" x14ac:dyDescent="0.25">
      <c r="A127757" t="s">
        <v>584</v>
      </c>
      <c r="B127757" t="s">
        <v>594</v>
      </c>
      <c r="C127757">
        <v>53053060906</v>
      </c>
      <c r="D127757">
        <v>2012</v>
      </c>
      <c r="E127757">
        <v>88800</v>
      </c>
      <c r="F127757">
        <v>433100</v>
      </c>
      <c r="G127757">
        <v>0.371</v>
      </c>
      <c r="H127757">
        <v>285000</v>
      </c>
      <c r="I127757">
        <v>220600</v>
      </c>
    </row>
    <row r="127758" spans="1:9" x14ac:dyDescent="0.25">
      <c r="A127758" t="s">
        <v>584</v>
      </c>
      <c r="B127758" t="s">
        <v>594</v>
      </c>
      <c r="C127758">
        <v>53053060906</v>
      </c>
      <c r="D127758">
        <v>2013</v>
      </c>
      <c r="E127758">
        <v>83000</v>
      </c>
      <c r="F127758">
        <v>404900</v>
      </c>
      <c r="G127758">
        <v>0.33300000000000002</v>
      </c>
      <c r="H127758">
        <v>297900</v>
      </c>
      <c r="I127758">
        <v>230000</v>
      </c>
    </row>
    <row r="127759" spans="1:9" x14ac:dyDescent="0.25">
      <c r="A127759" t="s">
        <v>584</v>
      </c>
      <c r="B127759" t="s">
        <v>594</v>
      </c>
      <c r="C127759">
        <v>53053060906</v>
      </c>
      <c r="D127759">
        <v>2014</v>
      </c>
      <c r="E127759">
        <v>91000</v>
      </c>
      <c r="F127759">
        <v>443200</v>
      </c>
      <c r="G127759">
        <v>0.33700000000000002</v>
      </c>
      <c r="H127759">
        <v>320300</v>
      </c>
      <c r="I127759">
        <v>249200</v>
      </c>
    </row>
    <row r="127760" spans="1:9" x14ac:dyDescent="0.25">
      <c r="A127760" t="s">
        <v>584</v>
      </c>
      <c r="B127760" t="s">
        <v>594</v>
      </c>
      <c r="C127760">
        <v>53053060906</v>
      </c>
      <c r="D127760">
        <v>2015</v>
      </c>
      <c r="E127760">
        <v>109400</v>
      </c>
      <c r="F127760">
        <v>534500</v>
      </c>
      <c r="G127760">
        <v>0.377</v>
      </c>
      <c r="H127760">
        <v>343500</v>
      </c>
      <c r="I127760">
        <v>267700</v>
      </c>
    </row>
    <row r="127761" spans="1:9" x14ac:dyDescent="0.25">
      <c r="A127761" t="s">
        <v>584</v>
      </c>
      <c r="B127761" t="s">
        <v>594</v>
      </c>
      <c r="C127761">
        <v>53053060906</v>
      </c>
      <c r="D127761">
        <v>2016</v>
      </c>
      <c r="E127761">
        <v>118100</v>
      </c>
      <c r="F127761">
        <v>576900</v>
      </c>
      <c r="G127761">
        <v>0.38</v>
      </c>
      <c r="H127761">
        <v>368800</v>
      </c>
      <c r="I127761">
        <v>286700</v>
      </c>
    </row>
    <row r="127762" spans="1:9" x14ac:dyDescent="0.25">
      <c r="A127762" t="s">
        <v>584</v>
      </c>
      <c r="B127762" t="s">
        <v>594</v>
      </c>
      <c r="C127762">
        <v>53053060906</v>
      </c>
      <c r="D127762">
        <v>2017</v>
      </c>
      <c r="E127762">
        <v>136900</v>
      </c>
      <c r="F127762">
        <v>668300</v>
      </c>
      <c r="G127762">
        <v>0.38800000000000001</v>
      </c>
      <c r="H127762">
        <v>422100</v>
      </c>
      <c r="I127762">
        <v>325600</v>
      </c>
    </row>
    <row r="127763" spans="1:9" x14ac:dyDescent="0.25">
      <c r="A127763" t="s">
        <v>584</v>
      </c>
      <c r="B127763" t="s">
        <v>594</v>
      </c>
      <c r="C127763">
        <v>53053060906</v>
      </c>
      <c r="D127763">
        <v>2018</v>
      </c>
      <c r="E127763">
        <v>168300</v>
      </c>
      <c r="F127763">
        <v>818800</v>
      </c>
      <c r="G127763">
        <v>0.41699999999999998</v>
      </c>
      <c r="H127763">
        <v>481900</v>
      </c>
      <c r="I127763">
        <v>372000</v>
      </c>
    </row>
    <row r="127764" spans="1:9" x14ac:dyDescent="0.25">
      <c r="A127764" t="s">
        <v>584</v>
      </c>
      <c r="B127764" t="s">
        <v>594</v>
      </c>
      <c r="C127764">
        <v>53053060906</v>
      </c>
      <c r="D127764">
        <v>2019</v>
      </c>
      <c r="E127764">
        <v>177100</v>
      </c>
      <c r="F127764">
        <v>866200</v>
      </c>
      <c r="G127764">
        <v>0.41399999999999998</v>
      </c>
      <c r="H127764">
        <v>509700</v>
      </c>
      <c r="I127764">
        <v>394300</v>
      </c>
    </row>
    <row r="127765" spans="1:9" x14ac:dyDescent="0.25">
      <c r="A127765" t="s">
        <v>584</v>
      </c>
      <c r="B127765" t="s">
        <v>594</v>
      </c>
      <c r="C127765">
        <v>53053060906</v>
      </c>
      <c r="D127765">
        <v>2020</v>
      </c>
      <c r="E127765">
        <v>201200</v>
      </c>
      <c r="F127765">
        <v>980100</v>
      </c>
      <c r="G127765">
        <v>0.436</v>
      </c>
      <c r="H127765">
        <v>547000</v>
      </c>
      <c r="I127765">
        <v>426200</v>
      </c>
    </row>
    <row r="127766" spans="1:9" x14ac:dyDescent="0.25">
      <c r="A127766" t="s">
        <v>584</v>
      </c>
      <c r="B127766" t="s">
        <v>594</v>
      </c>
      <c r="C127766">
        <v>53053060906</v>
      </c>
      <c r="D127766">
        <v>2021</v>
      </c>
      <c r="E127766">
        <v>254700</v>
      </c>
      <c r="F127766">
        <v>1242900</v>
      </c>
      <c r="G127766">
        <v>0.45200000000000001</v>
      </c>
      <c r="H127766">
        <v>667200</v>
      </c>
      <c r="I127766">
        <v>520100</v>
      </c>
    </row>
    <row r="127767" spans="1:9" x14ac:dyDescent="0.25">
      <c r="A127767" t="s">
        <v>584</v>
      </c>
      <c r="B127767" t="s">
        <v>594</v>
      </c>
      <c r="C127767">
        <v>53053060906</v>
      </c>
      <c r="D127767">
        <v>2022</v>
      </c>
      <c r="E127767">
        <v>292100</v>
      </c>
      <c r="F127767">
        <v>1427900</v>
      </c>
      <c r="G127767">
        <v>0.46300000000000002</v>
      </c>
      <c r="H127767">
        <v>747500</v>
      </c>
      <c r="I127767">
        <v>581600</v>
      </c>
    </row>
    <row r="127768" spans="1:9" x14ac:dyDescent="0.25">
      <c r="A127768" t="s">
        <v>584</v>
      </c>
      <c r="B127768" t="s">
        <v>594</v>
      </c>
      <c r="C127768">
        <v>53053061001</v>
      </c>
      <c r="D127768">
        <v>2012</v>
      </c>
      <c r="E127768">
        <v>137400</v>
      </c>
      <c r="F127768">
        <v>488200</v>
      </c>
      <c r="G127768">
        <v>0.42299999999999999</v>
      </c>
      <c r="H127768">
        <v>363200</v>
      </c>
      <c r="I127768">
        <v>328700</v>
      </c>
    </row>
    <row r="127769" spans="1:9" x14ac:dyDescent="0.25">
      <c r="A127769" t="s">
        <v>584</v>
      </c>
      <c r="B127769" t="s">
        <v>594</v>
      </c>
      <c r="C127769">
        <v>53053061001</v>
      </c>
      <c r="D127769">
        <v>2013</v>
      </c>
      <c r="E127769">
        <v>127400</v>
      </c>
      <c r="F127769">
        <v>459800</v>
      </c>
      <c r="G127769">
        <v>0.40400000000000003</v>
      </c>
      <c r="H127769">
        <v>356700</v>
      </c>
      <c r="I127769">
        <v>320200</v>
      </c>
    </row>
    <row r="127770" spans="1:9" x14ac:dyDescent="0.25">
      <c r="A127770" t="s">
        <v>584</v>
      </c>
      <c r="B127770" t="s">
        <v>594</v>
      </c>
      <c r="C127770">
        <v>53053061001</v>
      </c>
      <c r="D127770">
        <v>2014</v>
      </c>
      <c r="E127770">
        <v>133200</v>
      </c>
      <c r="F127770">
        <v>476100</v>
      </c>
      <c r="G127770">
        <v>0.39300000000000002</v>
      </c>
      <c r="H127770">
        <v>386300</v>
      </c>
      <c r="I127770">
        <v>343200</v>
      </c>
    </row>
    <row r="127771" spans="1:9" x14ac:dyDescent="0.25">
      <c r="A127771" t="s">
        <v>584</v>
      </c>
      <c r="B127771" t="s">
        <v>594</v>
      </c>
      <c r="C127771">
        <v>53053061001</v>
      </c>
      <c r="D127771">
        <v>2015</v>
      </c>
      <c r="E127771">
        <v>134400</v>
      </c>
      <c r="F127771">
        <v>485600</v>
      </c>
      <c r="G127771">
        <v>0.39900000000000002</v>
      </c>
      <c r="H127771">
        <v>379700</v>
      </c>
      <c r="I127771">
        <v>343300</v>
      </c>
    </row>
    <row r="127772" spans="1:9" x14ac:dyDescent="0.25">
      <c r="A127772" t="s">
        <v>584</v>
      </c>
      <c r="B127772" t="s">
        <v>594</v>
      </c>
      <c r="C127772">
        <v>53053061001</v>
      </c>
      <c r="D127772">
        <v>2016</v>
      </c>
      <c r="E127772">
        <v>144200</v>
      </c>
      <c r="F127772">
        <v>518300</v>
      </c>
      <c r="G127772">
        <v>0.39400000000000002</v>
      </c>
      <c r="H127772">
        <v>413800</v>
      </c>
      <c r="I127772">
        <v>370700</v>
      </c>
    </row>
    <row r="127773" spans="1:9" x14ac:dyDescent="0.25">
      <c r="A127773" t="s">
        <v>584</v>
      </c>
      <c r="B127773" t="s">
        <v>594</v>
      </c>
      <c r="C127773">
        <v>53053061001</v>
      </c>
      <c r="D127773">
        <v>2017</v>
      </c>
      <c r="E127773">
        <v>149600</v>
      </c>
      <c r="F127773">
        <v>540300</v>
      </c>
      <c r="G127773">
        <v>0.372</v>
      </c>
      <c r="H127773">
        <v>462400</v>
      </c>
      <c r="I127773">
        <v>406700</v>
      </c>
    </row>
    <row r="127774" spans="1:9" x14ac:dyDescent="0.25">
      <c r="A127774" t="s">
        <v>584</v>
      </c>
      <c r="B127774" t="s">
        <v>594</v>
      </c>
      <c r="C127774">
        <v>53053061001</v>
      </c>
      <c r="D127774">
        <v>2018</v>
      </c>
      <c r="E127774">
        <v>189400</v>
      </c>
      <c r="F127774">
        <v>681900</v>
      </c>
      <c r="G127774">
        <v>0.42299999999999999</v>
      </c>
      <c r="H127774">
        <v>509700</v>
      </c>
      <c r="I127774">
        <v>452400</v>
      </c>
    </row>
    <row r="127775" spans="1:9" x14ac:dyDescent="0.25">
      <c r="A127775" t="s">
        <v>584</v>
      </c>
      <c r="B127775" t="s">
        <v>594</v>
      </c>
      <c r="C127775">
        <v>53053061001</v>
      </c>
      <c r="D127775">
        <v>2019</v>
      </c>
      <c r="E127775">
        <v>189600</v>
      </c>
      <c r="F127775">
        <v>682100</v>
      </c>
      <c r="G127775">
        <v>0.40200000000000002</v>
      </c>
      <c r="H127775">
        <v>537100</v>
      </c>
      <c r="I127775">
        <v>476900</v>
      </c>
    </row>
    <row r="127776" spans="1:9" x14ac:dyDescent="0.25">
      <c r="A127776" t="s">
        <v>584</v>
      </c>
      <c r="B127776" t="s">
        <v>594</v>
      </c>
      <c r="C127776">
        <v>53053061001</v>
      </c>
      <c r="D127776">
        <v>2020</v>
      </c>
      <c r="E127776">
        <v>226700</v>
      </c>
      <c r="F127776">
        <v>811800</v>
      </c>
      <c r="G127776">
        <v>0.42599999999999999</v>
      </c>
      <c r="H127776">
        <v>601500</v>
      </c>
      <c r="I127776">
        <v>537300</v>
      </c>
    </row>
    <row r="127777" spans="1:9" x14ac:dyDescent="0.25">
      <c r="A127777" t="s">
        <v>584</v>
      </c>
      <c r="B127777" t="s">
        <v>594</v>
      </c>
      <c r="C127777">
        <v>53053061001</v>
      </c>
      <c r="D127777">
        <v>2021</v>
      </c>
      <c r="E127777">
        <v>318000</v>
      </c>
      <c r="F127777">
        <v>1151100</v>
      </c>
      <c r="G127777">
        <v>0.48799999999999999</v>
      </c>
      <c r="H127777">
        <v>738800</v>
      </c>
      <c r="I127777">
        <v>662000</v>
      </c>
    </row>
    <row r="127778" spans="1:9" x14ac:dyDescent="0.25">
      <c r="A127778" t="s">
        <v>584</v>
      </c>
      <c r="B127778" t="s">
        <v>594</v>
      </c>
      <c r="C127778">
        <v>53053061001</v>
      </c>
      <c r="D127778">
        <v>2022</v>
      </c>
      <c r="E127778">
        <v>318800</v>
      </c>
      <c r="F127778">
        <v>1137800</v>
      </c>
      <c r="G127778">
        <v>0.436</v>
      </c>
      <c r="H127778">
        <v>836000</v>
      </c>
      <c r="I127778">
        <v>735500</v>
      </c>
    </row>
    <row r="127779" spans="1:9" x14ac:dyDescent="0.25">
      <c r="A127779" t="s">
        <v>584</v>
      </c>
      <c r="B127779" t="s">
        <v>594</v>
      </c>
      <c r="C127779">
        <v>53053061100</v>
      </c>
      <c r="D127779">
        <v>2012</v>
      </c>
      <c r="E127779">
        <v>77200</v>
      </c>
      <c r="F127779">
        <v>394700</v>
      </c>
      <c r="G127779">
        <v>0.39500000000000002</v>
      </c>
      <c r="H127779">
        <v>247400</v>
      </c>
      <c r="I127779">
        <v>174100</v>
      </c>
    </row>
    <row r="127780" spans="1:9" x14ac:dyDescent="0.25">
      <c r="A127780" t="s">
        <v>584</v>
      </c>
      <c r="B127780" t="s">
        <v>594</v>
      </c>
      <c r="C127780">
        <v>53053061100</v>
      </c>
      <c r="D127780">
        <v>2013</v>
      </c>
      <c r="E127780">
        <v>67900</v>
      </c>
      <c r="F127780">
        <v>347700</v>
      </c>
      <c r="G127780">
        <v>0.32600000000000001</v>
      </c>
      <c r="H127780">
        <v>262500</v>
      </c>
      <c r="I127780">
        <v>185000</v>
      </c>
    </row>
    <row r="127781" spans="1:9" x14ac:dyDescent="0.25">
      <c r="A127781" t="s">
        <v>584</v>
      </c>
      <c r="B127781" t="s">
        <v>594</v>
      </c>
      <c r="C127781">
        <v>53053061100</v>
      </c>
      <c r="D127781">
        <v>2014</v>
      </c>
      <c r="E127781">
        <v>78300</v>
      </c>
      <c r="F127781">
        <v>401100</v>
      </c>
      <c r="G127781">
        <v>0.36699999999999999</v>
      </c>
      <c r="H127781">
        <v>271400</v>
      </c>
      <c r="I127781">
        <v>190000</v>
      </c>
    </row>
    <row r="127782" spans="1:9" x14ac:dyDescent="0.25">
      <c r="A127782" t="s">
        <v>584</v>
      </c>
      <c r="B127782" t="s">
        <v>594</v>
      </c>
      <c r="C127782">
        <v>53053061100</v>
      </c>
      <c r="D127782">
        <v>2015</v>
      </c>
      <c r="E127782">
        <v>79200</v>
      </c>
      <c r="F127782">
        <v>404500</v>
      </c>
      <c r="G127782">
        <v>0.34100000000000003</v>
      </c>
      <c r="H127782">
        <v>294200</v>
      </c>
      <c r="I127782">
        <v>206900</v>
      </c>
    </row>
    <row r="127783" spans="1:9" x14ac:dyDescent="0.25">
      <c r="A127783" t="s">
        <v>584</v>
      </c>
      <c r="B127783" t="s">
        <v>594</v>
      </c>
      <c r="C127783">
        <v>53053061100</v>
      </c>
      <c r="D127783">
        <v>2016</v>
      </c>
      <c r="E127783">
        <v>93700</v>
      </c>
      <c r="F127783">
        <v>479400</v>
      </c>
      <c r="G127783">
        <v>0.35</v>
      </c>
      <c r="H127783">
        <v>338200</v>
      </c>
      <c r="I127783">
        <v>237900</v>
      </c>
    </row>
    <row r="127784" spans="1:9" x14ac:dyDescent="0.25">
      <c r="A127784" t="s">
        <v>584</v>
      </c>
      <c r="B127784" t="s">
        <v>594</v>
      </c>
      <c r="C127784">
        <v>53053061100</v>
      </c>
      <c r="D127784">
        <v>2017</v>
      </c>
      <c r="E127784">
        <v>111800</v>
      </c>
      <c r="F127784">
        <v>575300</v>
      </c>
      <c r="G127784">
        <v>0.36399999999999999</v>
      </c>
      <c r="H127784">
        <v>387700</v>
      </c>
      <c r="I127784">
        <v>273000</v>
      </c>
    </row>
    <row r="127785" spans="1:9" x14ac:dyDescent="0.25">
      <c r="A127785" t="s">
        <v>584</v>
      </c>
      <c r="B127785" t="s">
        <v>594</v>
      </c>
      <c r="C127785">
        <v>53053061100</v>
      </c>
      <c r="D127785">
        <v>2018</v>
      </c>
      <c r="E127785">
        <v>143600</v>
      </c>
      <c r="F127785">
        <v>734800</v>
      </c>
      <c r="G127785">
        <v>0.41</v>
      </c>
      <c r="H127785">
        <v>444900</v>
      </c>
      <c r="I127785">
        <v>311900</v>
      </c>
    </row>
    <row r="127786" spans="1:9" x14ac:dyDescent="0.25">
      <c r="A127786" t="s">
        <v>584</v>
      </c>
      <c r="B127786" t="s">
        <v>594</v>
      </c>
      <c r="C127786">
        <v>53053061100</v>
      </c>
      <c r="D127786">
        <v>2019</v>
      </c>
      <c r="E127786">
        <v>160000</v>
      </c>
      <c r="F127786">
        <v>821000</v>
      </c>
      <c r="G127786">
        <v>0.42399999999999999</v>
      </c>
      <c r="H127786">
        <v>475600</v>
      </c>
      <c r="I127786">
        <v>335400</v>
      </c>
    </row>
    <row r="127787" spans="1:9" x14ac:dyDescent="0.25">
      <c r="A127787" t="s">
        <v>584</v>
      </c>
      <c r="B127787" t="s">
        <v>594</v>
      </c>
      <c r="C127787">
        <v>53053061100</v>
      </c>
      <c r="D127787">
        <v>2020</v>
      </c>
      <c r="E127787">
        <v>177900</v>
      </c>
      <c r="F127787">
        <v>913700</v>
      </c>
      <c r="G127787">
        <v>0.42199999999999999</v>
      </c>
      <c r="H127787">
        <v>531300</v>
      </c>
      <c r="I127787">
        <v>375800</v>
      </c>
    </row>
    <row r="127788" spans="1:9" x14ac:dyDescent="0.25">
      <c r="A127788" t="s">
        <v>584</v>
      </c>
      <c r="B127788" t="s">
        <v>594</v>
      </c>
      <c r="C127788">
        <v>53053061100</v>
      </c>
      <c r="D127788">
        <v>2021</v>
      </c>
      <c r="E127788">
        <v>218200</v>
      </c>
      <c r="F127788">
        <v>1121300</v>
      </c>
      <c r="G127788">
        <v>0.42799999999999999</v>
      </c>
      <c r="H127788">
        <v>645200</v>
      </c>
      <c r="I127788">
        <v>454600</v>
      </c>
    </row>
    <row r="127789" spans="1:9" x14ac:dyDescent="0.25">
      <c r="A127789" t="s">
        <v>584</v>
      </c>
      <c r="B127789" t="s">
        <v>594</v>
      </c>
      <c r="C127789">
        <v>53053061100</v>
      </c>
      <c r="D127789">
        <v>2022</v>
      </c>
      <c r="E127789">
        <v>261500</v>
      </c>
      <c r="F127789">
        <v>1346100</v>
      </c>
      <c r="G127789">
        <v>0.47</v>
      </c>
      <c r="H127789">
        <v>708000</v>
      </c>
      <c r="I127789">
        <v>495200</v>
      </c>
    </row>
    <row r="127790" spans="1:9" x14ac:dyDescent="0.25">
      <c r="A127790" t="s">
        <v>584</v>
      </c>
      <c r="B127790" t="s">
        <v>594</v>
      </c>
      <c r="C127790">
        <v>53053061300</v>
      </c>
      <c r="D127790">
        <v>2012</v>
      </c>
      <c r="E127790">
        <v>67400</v>
      </c>
      <c r="F127790">
        <v>447300</v>
      </c>
      <c r="G127790">
        <v>0.32500000000000001</v>
      </c>
      <c r="H127790">
        <v>233200</v>
      </c>
      <c r="I127790">
        <v>167800</v>
      </c>
    </row>
    <row r="127791" spans="1:9" x14ac:dyDescent="0.25">
      <c r="A127791" t="s">
        <v>584</v>
      </c>
      <c r="B127791" t="s">
        <v>594</v>
      </c>
      <c r="C127791">
        <v>53053061300</v>
      </c>
      <c r="D127791">
        <v>2013</v>
      </c>
      <c r="E127791">
        <v>63600</v>
      </c>
      <c r="F127791">
        <v>423200</v>
      </c>
      <c r="G127791">
        <v>0.314</v>
      </c>
      <c r="H127791">
        <v>229900</v>
      </c>
      <c r="I127791">
        <v>164400</v>
      </c>
    </row>
    <row r="127792" spans="1:9" x14ac:dyDescent="0.25">
      <c r="A127792" t="s">
        <v>584</v>
      </c>
      <c r="B127792" t="s">
        <v>594</v>
      </c>
      <c r="C127792">
        <v>53053061300</v>
      </c>
      <c r="D127792">
        <v>2014</v>
      </c>
      <c r="E127792">
        <v>59800</v>
      </c>
      <c r="F127792">
        <v>399100</v>
      </c>
      <c r="G127792">
        <v>0.30299999999999999</v>
      </c>
      <c r="H127792">
        <v>226600</v>
      </c>
      <c r="I127792">
        <v>161000</v>
      </c>
    </row>
    <row r="127793" spans="1:9" x14ac:dyDescent="0.25">
      <c r="A127793" t="s">
        <v>584</v>
      </c>
      <c r="B127793" t="s">
        <v>594</v>
      </c>
      <c r="C127793">
        <v>53053061300</v>
      </c>
      <c r="D127793">
        <v>2015</v>
      </c>
      <c r="E127793">
        <v>62000</v>
      </c>
      <c r="F127793">
        <v>413500</v>
      </c>
      <c r="G127793">
        <v>0.27300000000000002</v>
      </c>
      <c r="H127793">
        <v>259200</v>
      </c>
      <c r="I127793">
        <v>184700</v>
      </c>
    </row>
    <row r="127794" spans="1:9" x14ac:dyDescent="0.25">
      <c r="A127794" t="s">
        <v>584</v>
      </c>
      <c r="B127794" t="s">
        <v>594</v>
      </c>
      <c r="C127794">
        <v>53053061300</v>
      </c>
      <c r="D127794">
        <v>2016</v>
      </c>
      <c r="E127794">
        <v>78600</v>
      </c>
      <c r="F127794">
        <v>523500</v>
      </c>
      <c r="G127794">
        <v>0.29099999999999998</v>
      </c>
      <c r="H127794">
        <v>306800</v>
      </c>
      <c r="I127794">
        <v>219100</v>
      </c>
    </row>
    <row r="127795" spans="1:9" x14ac:dyDescent="0.25">
      <c r="A127795" t="s">
        <v>584</v>
      </c>
      <c r="B127795" t="s">
        <v>594</v>
      </c>
      <c r="C127795">
        <v>53053061300</v>
      </c>
      <c r="D127795">
        <v>2017</v>
      </c>
      <c r="E127795">
        <v>98700</v>
      </c>
      <c r="F127795">
        <v>659700</v>
      </c>
      <c r="G127795">
        <v>0.32700000000000001</v>
      </c>
      <c r="H127795">
        <v>345300</v>
      </c>
      <c r="I127795">
        <v>245000</v>
      </c>
    </row>
    <row r="127796" spans="1:9" x14ac:dyDescent="0.25">
      <c r="A127796" t="s">
        <v>584</v>
      </c>
      <c r="B127796" t="s">
        <v>594</v>
      </c>
      <c r="C127796">
        <v>53053061300</v>
      </c>
      <c r="D127796">
        <v>2018</v>
      </c>
      <c r="E127796">
        <v>121300</v>
      </c>
      <c r="F127796">
        <v>809400</v>
      </c>
      <c r="G127796">
        <v>0.33900000000000002</v>
      </c>
      <c r="H127796">
        <v>408500</v>
      </c>
      <c r="I127796">
        <v>291300</v>
      </c>
    </row>
    <row r="127797" spans="1:9" x14ac:dyDescent="0.25">
      <c r="A127797" t="s">
        <v>584</v>
      </c>
      <c r="B127797" t="s">
        <v>594</v>
      </c>
      <c r="C127797">
        <v>53053061300</v>
      </c>
      <c r="D127797">
        <v>2019</v>
      </c>
      <c r="E127797">
        <v>139400</v>
      </c>
      <c r="F127797">
        <v>928500</v>
      </c>
      <c r="G127797">
        <v>0.35299999999999998</v>
      </c>
      <c r="H127797">
        <v>450100</v>
      </c>
      <c r="I127797">
        <v>321400</v>
      </c>
    </row>
    <row r="127798" spans="1:9" x14ac:dyDescent="0.25">
      <c r="A127798" t="s">
        <v>584</v>
      </c>
      <c r="B127798" t="s">
        <v>594</v>
      </c>
      <c r="C127798">
        <v>53053061300</v>
      </c>
      <c r="D127798">
        <v>2020</v>
      </c>
      <c r="E127798">
        <v>164500</v>
      </c>
      <c r="F127798">
        <v>1103700</v>
      </c>
      <c r="G127798">
        <v>0.36299999999999999</v>
      </c>
      <c r="H127798">
        <v>517100</v>
      </c>
      <c r="I127798">
        <v>368000</v>
      </c>
    </row>
    <row r="127799" spans="1:9" x14ac:dyDescent="0.25">
      <c r="A127799" t="s">
        <v>584</v>
      </c>
      <c r="B127799" t="s">
        <v>594</v>
      </c>
      <c r="C127799">
        <v>53053061300</v>
      </c>
      <c r="D127799">
        <v>2021</v>
      </c>
      <c r="E127799">
        <v>200600</v>
      </c>
      <c r="F127799">
        <v>1338300</v>
      </c>
      <c r="G127799">
        <v>0.378</v>
      </c>
      <c r="H127799">
        <v>608000</v>
      </c>
      <c r="I127799">
        <v>433300</v>
      </c>
    </row>
    <row r="127800" spans="1:9" x14ac:dyDescent="0.25">
      <c r="A127800" t="s">
        <v>584</v>
      </c>
      <c r="B127800" t="s">
        <v>594</v>
      </c>
      <c r="C127800">
        <v>53053061300</v>
      </c>
      <c r="D127800">
        <v>2022</v>
      </c>
      <c r="E127800">
        <v>270000</v>
      </c>
      <c r="F127800">
        <v>1795600</v>
      </c>
      <c r="G127800">
        <v>0.45700000000000002</v>
      </c>
      <c r="H127800">
        <v>678200</v>
      </c>
      <c r="I127800">
        <v>479400</v>
      </c>
    </row>
    <row r="127801" spans="1:9" x14ac:dyDescent="0.25">
      <c r="A127801" t="s">
        <v>584</v>
      </c>
      <c r="B127801" t="s">
        <v>594</v>
      </c>
      <c r="C127801">
        <v>53053061700</v>
      </c>
      <c r="D127801">
        <v>2012</v>
      </c>
      <c r="E127801">
        <v>63200</v>
      </c>
      <c r="F127801">
        <v>402100</v>
      </c>
      <c r="G127801">
        <v>0.36399999999999999</v>
      </c>
      <c r="H127801">
        <v>197500</v>
      </c>
      <c r="I127801">
        <v>132400</v>
      </c>
    </row>
    <row r="127802" spans="1:9" x14ac:dyDescent="0.25">
      <c r="A127802" t="s">
        <v>584</v>
      </c>
      <c r="B127802" t="s">
        <v>594</v>
      </c>
      <c r="C127802">
        <v>53053061700</v>
      </c>
      <c r="D127802">
        <v>2013</v>
      </c>
      <c r="E127802">
        <v>57800</v>
      </c>
      <c r="F127802">
        <v>371900</v>
      </c>
      <c r="G127802">
        <v>0.316</v>
      </c>
      <c r="H127802">
        <v>214800</v>
      </c>
      <c r="I127802">
        <v>144300</v>
      </c>
    </row>
    <row r="127803" spans="1:9" x14ac:dyDescent="0.25">
      <c r="A127803" t="s">
        <v>584</v>
      </c>
      <c r="B127803" t="s">
        <v>594</v>
      </c>
      <c r="C127803">
        <v>53053061700</v>
      </c>
      <c r="D127803">
        <v>2014</v>
      </c>
      <c r="E127803">
        <v>52400</v>
      </c>
      <c r="F127803">
        <v>341700</v>
      </c>
      <c r="G127803">
        <v>0.26800000000000002</v>
      </c>
      <c r="H127803">
        <v>232100</v>
      </c>
      <c r="I127803">
        <v>156200</v>
      </c>
    </row>
    <row r="127804" spans="1:9" x14ac:dyDescent="0.25">
      <c r="A127804" t="s">
        <v>584</v>
      </c>
      <c r="B127804" t="s">
        <v>594</v>
      </c>
      <c r="C127804">
        <v>53053061700</v>
      </c>
      <c r="D127804">
        <v>2015</v>
      </c>
      <c r="E127804">
        <v>62300</v>
      </c>
      <c r="F127804">
        <v>403500</v>
      </c>
      <c r="G127804">
        <v>0.28699999999999998</v>
      </c>
      <c r="H127804">
        <v>256600</v>
      </c>
      <c r="I127804">
        <v>171800</v>
      </c>
    </row>
    <row r="127805" spans="1:9" x14ac:dyDescent="0.25">
      <c r="A127805" t="s">
        <v>584</v>
      </c>
      <c r="B127805" t="s">
        <v>594</v>
      </c>
      <c r="C127805">
        <v>53053061700</v>
      </c>
      <c r="D127805">
        <v>2016</v>
      </c>
      <c r="E127805">
        <v>67500</v>
      </c>
      <c r="F127805">
        <v>439700</v>
      </c>
      <c r="G127805">
        <v>0.26</v>
      </c>
      <c r="H127805">
        <v>306300</v>
      </c>
      <c r="I127805">
        <v>205100</v>
      </c>
    </row>
    <row r="127806" spans="1:9" x14ac:dyDescent="0.25">
      <c r="A127806" t="s">
        <v>584</v>
      </c>
      <c r="B127806" t="s">
        <v>594</v>
      </c>
      <c r="C127806">
        <v>53053061700</v>
      </c>
      <c r="D127806">
        <v>2017</v>
      </c>
      <c r="E127806">
        <v>82800</v>
      </c>
      <c r="F127806">
        <v>539600</v>
      </c>
      <c r="G127806">
        <v>0.28299999999999997</v>
      </c>
      <c r="H127806">
        <v>348900</v>
      </c>
      <c r="I127806">
        <v>234400</v>
      </c>
    </row>
    <row r="127807" spans="1:9" x14ac:dyDescent="0.25">
      <c r="A127807" t="s">
        <v>584</v>
      </c>
      <c r="B127807" t="s">
        <v>594</v>
      </c>
      <c r="C127807">
        <v>53053061700</v>
      </c>
      <c r="D127807">
        <v>2018</v>
      </c>
      <c r="E127807">
        <v>109300</v>
      </c>
      <c r="F127807">
        <v>709500</v>
      </c>
      <c r="G127807">
        <v>0.32200000000000001</v>
      </c>
      <c r="H127807">
        <v>403000</v>
      </c>
      <c r="I127807">
        <v>270600</v>
      </c>
    </row>
    <row r="127808" spans="1:9" x14ac:dyDescent="0.25">
      <c r="A127808" t="s">
        <v>584</v>
      </c>
      <c r="B127808" t="s">
        <v>594</v>
      </c>
      <c r="C127808">
        <v>53053061700</v>
      </c>
      <c r="D127808">
        <v>2019</v>
      </c>
      <c r="E127808">
        <v>129600</v>
      </c>
      <c r="F127808">
        <v>845200</v>
      </c>
      <c r="G127808">
        <v>0.34300000000000003</v>
      </c>
      <c r="H127808">
        <v>448000</v>
      </c>
      <c r="I127808">
        <v>301200</v>
      </c>
    </row>
    <row r="127809" spans="1:9" x14ac:dyDescent="0.25">
      <c r="A127809" t="s">
        <v>584</v>
      </c>
      <c r="B127809" t="s">
        <v>594</v>
      </c>
      <c r="C127809">
        <v>53053061700</v>
      </c>
      <c r="D127809">
        <v>2020</v>
      </c>
      <c r="E127809">
        <v>156300</v>
      </c>
      <c r="F127809">
        <v>1018100</v>
      </c>
      <c r="G127809">
        <v>0.372</v>
      </c>
      <c r="H127809">
        <v>498100</v>
      </c>
      <c r="I127809">
        <v>336900</v>
      </c>
    </row>
    <row r="127810" spans="1:9" x14ac:dyDescent="0.25">
      <c r="A127810" t="s">
        <v>584</v>
      </c>
      <c r="B127810" t="s">
        <v>594</v>
      </c>
      <c r="C127810">
        <v>53053061700</v>
      </c>
      <c r="D127810">
        <v>2021</v>
      </c>
      <c r="E127810">
        <v>204900</v>
      </c>
      <c r="F127810">
        <v>1337400</v>
      </c>
      <c r="G127810">
        <v>0.40200000000000002</v>
      </c>
      <c r="H127810">
        <v>604900</v>
      </c>
      <c r="I127810">
        <v>406700</v>
      </c>
    </row>
    <row r="127811" spans="1:9" x14ac:dyDescent="0.25">
      <c r="A127811" t="s">
        <v>584</v>
      </c>
      <c r="B127811" t="s">
        <v>594</v>
      </c>
      <c r="C127811">
        <v>53053061700</v>
      </c>
      <c r="D127811">
        <v>2022</v>
      </c>
      <c r="E127811">
        <v>219200</v>
      </c>
      <c r="F127811">
        <v>1429200</v>
      </c>
      <c r="G127811">
        <v>0.39700000000000002</v>
      </c>
      <c r="H127811">
        <v>660800</v>
      </c>
      <c r="I127811">
        <v>442700</v>
      </c>
    </row>
    <row r="127812" spans="1:9" x14ac:dyDescent="0.25">
      <c r="A127812" t="s">
        <v>584</v>
      </c>
      <c r="B127812" t="s">
        <v>594</v>
      </c>
      <c r="C127812">
        <v>53053062300</v>
      </c>
      <c r="D127812">
        <v>2012</v>
      </c>
      <c r="E127812">
        <v>42000</v>
      </c>
      <c r="F127812">
        <v>211800</v>
      </c>
      <c r="G127812">
        <v>0.31</v>
      </c>
      <c r="H127812">
        <v>166800</v>
      </c>
      <c r="I127812">
        <v>120900</v>
      </c>
    </row>
    <row r="127813" spans="1:9" x14ac:dyDescent="0.25">
      <c r="A127813" t="s">
        <v>584</v>
      </c>
      <c r="B127813" t="s">
        <v>594</v>
      </c>
      <c r="C127813">
        <v>53053062300</v>
      </c>
      <c r="D127813">
        <v>2013</v>
      </c>
      <c r="E127813">
        <v>46600</v>
      </c>
      <c r="F127813">
        <v>235100</v>
      </c>
      <c r="G127813">
        <v>0.28899999999999998</v>
      </c>
      <c r="H127813">
        <v>199100</v>
      </c>
      <c r="I127813">
        <v>143900</v>
      </c>
    </row>
    <row r="127814" spans="1:9" x14ac:dyDescent="0.25">
      <c r="A127814" t="s">
        <v>584</v>
      </c>
      <c r="B127814" t="s">
        <v>594</v>
      </c>
      <c r="C127814">
        <v>53053062300</v>
      </c>
      <c r="D127814">
        <v>2014</v>
      </c>
      <c r="E127814">
        <v>47100</v>
      </c>
      <c r="F127814">
        <v>236900</v>
      </c>
      <c r="G127814">
        <v>0.27700000000000002</v>
      </c>
      <c r="H127814">
        <v>208900</v>
      </c>
      <c r="I127814">
        <v>151500</v>
      </c>
    </row>
    <row r="127815" spans="1:9" x14ac:dyDescent="0.25">
      <c r="A127815" t="s">
        <v>584</v>
      </c>
      <c r="B127815" t="s">
        <v>594</v>
      </c>
      <c r="C127815">
        <v>53053062300</v>
      </c>
      <c r="D127815">
        <v>2015</v>
      </c>
      <c r="E127815">
        <v>50900</v>
      </c>
      <c r="F127815">
        <v>255200</v>
      </c>
      <c r="G127815">
        <v>0.28499999999999998</v>
      </c>
      <c r="H127815">
        <v>221500</v>
      </c>
      <c r="I127815">
        <v>159400</v>
      </c>
    </row>
    <row r="127816" spans="1:9" x14ac:dyDescent="0.25">
      <c r="A127816" t="s">
        <v>584</v>
      </c>
      <c r="B127816" t="s">
        <v>594</v>
      </c>
      <c r="C127816">
        <v>53053062300</v>
      </c>
      <c r="D127816">
        <v>2016</v>
      </c>
      <c r="E127816">
        <v>62700</v>
      </c>
      <c r="F127816">
        <v>316300</v>
      </c>
      <c r="G127816">
        <v>0.29399999999999998</v>
      </c>
      <c r="H127816">
        <v>264500</v>
      </c>
      <c r="I127816">
        <v>190400</v>
      </c>
    </row>
    <row r="127817" spans="1:9" x14ac:dyDescent="0.25">
      <c r="A127817" t="s">
        <v>584</v>
      </c>
      <c r="B127817" t="s">
        <v>594</v>
      </c>
      <c r="C127817">
        <v>53053062300</v>
      </c>
      <c r="D127817">
        <v>2017</v>
      </c>
      <c r="E127817">
        <v>77700</v>
      </c>
      <c r="F127817">
        <v>394200</v>
      </c>
      <c r="G127817">
        <v>0.311</v>
      </c>
      <c r="H127817">
        <v>313100</v>
      </c>
      <c r="I127817">
        <v>222400</v>
      </c>
    </row>
    <row r="127818" spans="1:9" x14ac:dyDescent="0.25">
      <c r="A127818" t="s">
        <v>584</v>
      </c>
      <c r="B127818" t="s">
        <v>594</v>
      </c>
      <c r="C127818">
        <v>53053062300</v>
      </c>
      <c r="D127818">
        <v>2018</v>
      </c>
      <c r="E127818">
        <v>91000</v>
      </c>
      <c r="F127818">
        <v>456200</v>
      </c>
      <c r="G127818">
        <v>0.32600000000000001</v>
      </c>
      <c r="H127818">
        <v>349900</v>
      </c>
      <c r="I127818">
        <v>248900</v>
      </c>
    </row>
    <row r="127819" spans="1:9" x14ac:dyDescent="0.25">
      <c r="A127819" t="s">
        <v>584</v>
      </c>
      <c r="B127819" t="s">
        <v>594</v>
      </c>
      <c r="C127819">
        <v>53053062300</v>
      </c>
      <c r="D127819">
        <v>2019</v>
      </c>
      <c r="E127819">
        <v>106900</v>
      </c>
      <c r="F127819">
        <v>541700</v>
      </c>
      <c r="G127819">
        <v>0.34</v>
      </c>
      <c r="H127819">
        <v>391800</v>
      </c>
      <c r="I127819">
        <v>279600</v>
      </c>
    </row>
    <row r="127820" spans="1:9" x14ac:dyDescent="0.25">
      <c r="A127820" t="s">
        <v>584</v>
      </c>
      <c r="B127820" t="s">
        <v>594</v>
      </c>
      <c r="C127820">
        <v>53053062300</v>
      </c>
      <c r="D127820">
        <v>2020</v>
      </c>
      <c r="E127820">
        <v>133900</v>
      </c>
      <c r="F127820">
        <v>679100</v>
      </c>
      <c r="G127820">
        <v>0.37</v>
      </c>
      <c r="H127820">
        <v>451300</v>
      </c>
      <c r="I127820">
        <v>321900</v>
      </c>
    </row>
    <row r="127821" spans="1:9" x14ac:dyDescent="0.25">
      <c r="A127821" t="s">
        <v>584</v>
      </c>
      <c r="B127821" t="s">
        <v>594</v>
      </c>
      <c r="C127821">
        <v>53053062300</v>
      </c>
      <c r="D127821">
        <v>2021</v>
      </c>
      <c r="E127821">
        <v>177400</v>
      </c>
      <c r="F127821">
        <v>899100</v>
      </c>
      <c r="G127821">
        <v>0.41099999999999998</v>
      </c>
      <c r="H127821">
        <v>540400</v>
      </c>
      <c r="I127821">
        <v>384400</v>
      </c>
    </row>
    <row r="127822" spans="1:9" x14ac:dyDescent="0.25">
      <c r="A127822" t="s">
        <v>584</v>
      </c>
      <c r="B127822" t="s">
        <v>594</v>
      </c>
      <c r="C127822">
        <v>53053062300</v>
      </c>
      <c r="D127822">
        <v>2022</v>
      </c>
      <c r="E127822">
        <v>194100</v>
      </c>
      <c r="F127822">
        <v>980600</v>
      </c>
      <c r="G127822">
        <v>0.40300000000000002</v>
      </c>
      <c r="H127822">
        <v>604400</v>
      </c>
      <c r="I127822">
        <v>429300</v>
      </c>
    </row>
    <row r="127823" spans="1:9" x14ac:dyDescent="0.25">
      <c r="A127823" t="s">
        <v>584</v>
      </c>
      <c r="B127823" t="s">
        <v>594</v>
      </c>
      <c r="C127823">
        <v>53053063100</v>
      </c>
      <c r="D127823">
        <v>2012</v>
      </c>
      <c r="E127823">
        <v>51600</v>
      </c>
      <c r="F127823">
        <v>260300</v>
      </c>
      <c r="G127823">
        <v>0.34399999999999997</v>
      </c>
      <c r="H127823">
        <v>185500</v>
      </c>
      <c r="I127823">
        <v>134700</v>
      </c>
    </row>
    <row r="127824" spans="1:9" x14ac:dyDescent="0.25">
      <c r="A127824" t="s">
        <v>584</v>
      </c>
      <c r="B127824" t="s">
        <v>594</v>
      </c>
      <c r="C127824">
        <v>53053063100</v>
      </c>
      <c r="D127824">
        <v>2013</v>
      </c>
      <c r="E127824">
        <v>49100</v>
      </c>
      <c r="F127824">
        <v>246400</v>
      </c>
      <c r="G127824">
        <v>0.312</v>
      </c>
      <c r="H127824">
        <v>197200</v>
      </c>
      <c r="I127824">
        <v>142700</v>
      </c>
    </row>
    <row r="127825" spans="1:9" x14ac:dyDescent="0.25">
      <c r="A127825" t="s">
        <v>584</v>
      </c>
      <c r="B127825" t="s">
        <v>594</v>
      </c>
      <c r="C127825">
        <v>53053063100</v>
      </c>
      <c r="D127825">
        <v>2014</v>
      </c>
      <c r="E127825">
        <v>46600</v>
      </c>
      <c r="F127825">
        <v>232500</v>
      </c>
      <c r="G127825">
        <v>0.28000000000000003</v>
      </c>
      <c r="H127825">
        <v>208900</v>
      </c>
      <c r="I127825">
        <v>150700</v>
      </c>
    </row>
    <row r="127826" spans="1:9" x14ac:dyDescent="0.25">
      <c r="A127826" t="s">
        <v>584</v>
      </c>
      <c r="B127826" t="s">
        <v>594</v>
      </c>
      <c r="C127826">
        <v>53053063100</v>
      </c>
      <c r="D127826">
        <v>2015</v>
      </c>
      <c r="E127826">
        <v>53400</v>
      </c>
      <c r="F127826">
        <v>266400</v>
      </c>
      <c r="G127826">
        <v>0.28699999999999998</v>
      </c>
      <c r="H127826">
        <v>234600</v>
      </c>
      <c r="I127826">
        <v>168400</v>
      </c>
    </row>
    <row r="127827" spans="1:9" x14ac:dyDescent="0.25">
      <c r="A127827" t="s">
        <v>584</v>
      </c>
      <c r="B127827" t="s">
        <v>594</v>
      </c>
      <c r="C127827">
        <v>53053063100</v>
      </c>
      <c r="D127827">
        <v>2016</v>
      </c>
      <c r="E127827">
        <v>64300</v>
      </c>
      <c r="F127827">
        <v>321300</v>
      </c>
      <c r="G127827">
        <v>0.29799999999999999</v>
      </c>
      <c r="H127827">
        <v>271700</v>
      </c>
      <c r="I127827">
        <v>194700</v>
      </c>
    </row>
    <row r="127828" spans="1:9" x14ac:dyDescent="0.25">
      <c r="A127828" t="s">
        <v>584</v>
      </c>
      <c r="B127828" t="s">
        <v>594</v>
      </c>
      <c r="C127828">
        <v>53053063100</v>
      </c>
      <c r="D127828">
        <v>2017</v>
      </c>
      <c r="E127828">
        <v>79200</v>
      </c>
      <c r="F127828">
        <v>395500</v>
      </c>
      <c r="G127828">
        <v>0.317</v>
      </c>
      <c r="H127828">
        <v>315500</v>
      </c>
      <c r="I127828">
        <v>225300</v>
      </c>
    </row>
    <row r="127829" spans="1:9" x14ac:dyDescent="0.25">
      <c r="A127829" t="s">
        <v>584</v>
      </c>
      <c r="B127829" t="s">
        <v>594</v>
      </c>
      <c r="C127829">
        <v>53053063100</v>
      </c>
      <c r="D127829">
        <v>2018</v>
      </c>
      <c r="E127829">
        <v>101200</v>
      </c>
      <c r="F127829">
        <v>509900</v>
      </c>
      <c r="G127829">
        <v>0.35299999999999998</v>
      </c>
      <c r="H127829">
        <v>361100</v>
      </c>
      <c r="I127829">
        <v>258900</v>
      </c>
    </row>
    <row r="127830" spans="1:9" x14ac:dyDescent="0.25">
      <c r="A127830" t="s">
        <v>584</v>
      </c>
      <c r="B127830" t="s">
        <v>594</v>
      </c>
      <c r="C127830">
        <v>53053063100</v>
      </c>
      <c r="D127830">
        <v>2019</v>
      </c>
      <c r="E127830">
        <v>109100</v>
      </c>
      <c r="F127830">
        <v>547500</v>
      </c>
      <c r="G127830">
        <v>0.35399999999999998</v>
      </c>
      <c r="H127830">
        <v>388400</v>
      </c>
      <c r="I127830">
        <v>278700</v>
      </c>
    </row>
    <row r="127831" spans="1:9" x14ac:dyDescent="0.25">
      <c r="A127831" t="s">
        <v>584</v>
      </c>
      <c r="B127831" t="s">
        <v>594</v>
      </c>
      <c r="C127831">
        <v>53053063100</v>
      </c>
      <c r="D127831">
        <v>2020</v>
      </c>
      <c r="E127831">
        <v>138100</v>
      </c>
      <c r="F127831">
        <v>691300</v>
      </c>
      <c r="G127831">
        <v>0.38300000000000001</v>
      </c>
      <c r="H127831">
        <v>453100</v>
      </c>
      <c r="I127831">
        <v>326700</v>
      </c>
    </row>
    <row r="127832" spans="1:9" x14ac:dyDescent="0.25">
      <c r="A127832" t="s">
        <v>584</v>
      </c>
      <c r="B127832" t="s">
        <v>594</v>
      </c>
      <c r="C127832">
        <v>53053063100</v>
      </c>
      <c r="D127832">
        <v>2021</v>
      </c>
      <c r="E127832">
        <v>184300</v>
      </c>
      <c r="F127832">
        <v>929500</v>
      </c>
      <c r="G127832">
        <v>0.43</v>
      </c>
      <c r="H127832">
        <v>539500</v>
      </c>
      <c r="I127832">
        <v>387000</v>
      </c>
    </row>
    <row r="127833" spans="1:9" x14ac:dyDescent="0.25">
      <c r="A127833" t="s">
        <v>584</v>
      </c>
      <c r="B127833" t="s">
        <v>594</v>
      </c>
      <c r="C127833">
        <v>53053063100</v>
      </c>
      <c r="D127833">
        <v>2022</v>
      </c>
      <c r="E127833">
        <v>195800</v>
      </c>
      <c r="F127833">
        <v>984400</v>
      </c>
      <c r="G127833">
        <v>0.42</v>
      </c>
      <c r="H127833">
        <v>587300</v>
      </c>
      <c r="I127833">
        <v>421700</v>
      </c>
    </row>
    <row r="127834" spans="1:9" x14ac:dyDescent="0.25">
      <c r="A127834" t="s">
        <v>584</v>
      </c>
      <c r="B127834" t="s">
        <v>594</v>
      </c>
      <c r="C127834">
        <v>53053063200</v>
      </c>
      <c r="D127834">
        <v>2012</v>
      </c>
      <c r="E127834">
        <v>41300</v>
      </c>
      <c r="F127834">
        <v>211800</v>
      </c>
      <c r="G127834">
        <v>0.29599999999999999</v>
      </c>
      <c r="H127834">
        <v>174600</v>
      </c>
      <c r="I127834">
        <v>123800</v>
      </c>
    </row>
    <row r="127835" spans="1:9" x14ac:dyDescent="0.25">
      <c r="A127835" t="s">
        <v>584</v>
      </c>
      <c r="B127835" t="s">
        <v>594</v>
      </c>
      <c r="C127835">
        <v>53053063200</v>
      </c>
      <c r="D127835">
        <v>2013</v>
      </c>
      <c r="E127835">
        <v>44300</v>
      </c>
      <c r="F127835">
        <v>228300</v>
      </c>
      <c r="G127835">
        <v>0.28699999999999998</v>
      </c>
      <c r="H127835">
        <v>194000</v>
      </c>
      <c r="I127835">
        <v>138000</v>
      </c>
    </row>
    <row r="127836" spans="1:9" x14ac:dyDescent="0.25">
      <c r="A127836" t="s">
        <v>584</v>
      </c>
      <c r="B127836" t="s">
        <v>594</v>
      </c>
      <c r="C127836">
        <v>53053063200</v>
      </c>
      <c r="D127836">
        <v>2014</v>
      </c>
      <c r="E127836">
        <v>47300</v>
      </c>
      <c r="F127836">
        <v>244800</v>
      </c>
      <c r="G127836">
        <v>0.27800000000000002</v>
      </c>
      <c r="H127836">
        <v>213400</v>
      </c>
      <c r="I127836">
        <v>152200</v>
      </c>
    </row>
    <row r="127837" spans="1:9" x14ac:dyDescent="0.25">
      <c r="A127837" t="s">
        <v>584</v>
      </c>
      <c r="B127837" t="s">
        <v>594</v>
      </c>
      <c r="C127837">
        <v>53053063200</v>
      </c>
      <c r="D127837">
        <v>2015</v>
      </c>
      <c r="E127837">
        <v>53300</v>
      </c>
      <c r="F127837">
        <v>276100</v>
      </c>
      <c r="G127837">
        <v>0.28299999999999997</v>
      </c>
      <c r="H127837">
        <v>237400</v>
      </c>
      <c r="I127837">
        <v>168600</v>
      </c>
    </row>
    <row r="127838" spans="1:9" x14ac:dyDescent="0.25">
      <c r="A127838" t="s">
        <v>584</v>
      </c>
      <c r="B127838" t="s">
        <v>594</v>
      </c>
      <c r="C127838">
        <v>53053063200</v>
      </c>
      <c r="D127838">
        <v>2016</v>
      </c>
      <c r="E127838">
        <v>64200</v>
      </c>
      <c r="F127838">
        <v>331000</v>
      </c>
      <c r="G127838">
        <v>0.29099999999999998</v>
      </c>
      <c r="H127838">
        <v>277700</v>
      </c>
      <c r="I127838">
        <v>197200</v>
      </c>
    </row>
    <row r="127839" spans="1:9" x14ac:dyDescent="0.25">
      <c r="A127839" t="s">
        <v>584</v>
      </c>
      <c r="B127839" t="s">
        <v>594</v>
      </c>
      <c r="C127839">
        <v>53053063200</v>
      </c>
      <c r="D127839">
        <v>2017</v>
      </c>
      <c r="E127839">
        <v>78200</v>
      </c>
      <c r="F127839">
        <v>405800</v>
      </c>
      <c r="G127839">
        <v>0.313</v>
      </c>
      <c r="H127839">
        <v>315900</v>
      </c>
      <c r="I127839">
        <v>222800</v>
      </c>
    </row>
    <row r="127840" spans="1:9" x14ac:dyDescent="0.25">
      <c r="A127840" t="s">
        <v>584</v>
      </c>
      <c r="B127840" t="s">
        <v>594</v>
      </c>
      <c r="C127840">
        <v>53053063200</v>
      </c>
      <c r="D127840">
        <v>2018</v>
      </c>
      <c r="E127840">
        <v>97500</v>
      </c>
      <c r="F127840">
        <v>505500</v>
      </c>
      <c r="G127840">
        <v>0.33700000000000002</v>
      </c>
      <c r="H127840">
        <v>365400</v>
      </c>
      <c r="I127840">
        <v>258600</v>
      </c>
    </row>
    <row r="127841" spans="1:9" x14ac:dyDescent="0.25">
      <c r="A127841" t="s">
        <v>584</v>
      </c>
      <c r="B127841" t="s">
        <v>594</v>
      </c>
      <c r="C127841">
        <v>53053063200</v>
      </c>
      <c r="D127841">
        <v>2019</v>
      </c>
      <c r="E127841">
        <v>115400</v>
      </c>
      <c r="F127841">
        <v>595300</v>
      </c>
      <c r="G127841">
        <v>0.371</v>
      </c>
      <c r="H127841">
        <v>392000</v>
      </c>
      <c r="I127841">
        <v>277800</v>
      </c>
    </row>
    <row r="127842" spans="1:9" x14ac:dyDescent="0.25">
      <c r="A127842" t="s">
        <v>584</v>
      </c>
      <c r="B127842" t="s">
        <v>594</v>
      </c>
      <c r="C127842">
        <v>53053063200</v>
      </c>
      <c r="D127842">
        <v>2020</v>
      </c>
      <c r="E127842">
        <v>134700</v>
      </c>
      <c r="F127842">
        <v>698300</v>
      </c>
      <c r="G127842">
        <v>0.374</v>
      </c>
      <c r="H127842">
        <v>451900</v>
      </c>
      <c r="I127842">
        <v>321100</v>
      </c>
    </row>
    <row r="127843" spans="1:9" x14ac:dyDescent="0.25">
      <c r="A127843" t="s">
        <v>584</v>
      </c>
      <c r="B127843" t="s">
        <v>594</v>
      </c>
      <c r="C127843">
        <v>53053063200</v>
      </c>
      <c r="D127843">
        <v>2021</v>
      </c>
      <c r="E127843">
        <v>171500</v>
      </c>
      <c r="F127843">
        <v>889500</v>
      </c>
      <c r="G127843">
        <v>0.39700000000000002</v>
      </c>
      <c r="H127843">
        <v>544300</v>
      </c>
      <c r="I127843">
        <v>385100</v>
      </c>
    </row>
    <row r="127844" spans="1:9" x14ac:dyDescent="0.25">
      <c r="A127844" t="s">
        <v>584</v>
      </c>
      <c r="B127844" t="s">
        <v>594</v>
      </c>
      <c r="C127844">
        <v>53053063200</v>
      </c>
      <c r="D127844">
        <v>2022</v>
      </c>
      <c r="E127844">
        <v>195700</v>
      </c>
      <c r="F127844">
        <v>1015500</v>
      </c>
      <c r="G127844">
        <v>0.40200000000000002</v>
      </c>
      <c r="H127844">
        <v>615600</v>
      </c>
      <c r="I127844">
        <v>434200</v>
      </c>
    </row>
    <row r="127845" spans="1:9" x14ac:dyDescent="0.25">
      <c r="A127845" t="s">
        <v>584</v>
      </c>
      <c r="B127845" t="s">
        <v>594</v>
      </c>
      <c r="C127845">
        <v>53053063300</v>
      </c>
      <c r="D127845">
        <v>2012</v>
      </c>
      <c r="E127845">
        <v>36200</v>
      </c>
      <c r="F127845">
        <v>178600</v>
      </c>
      <c r="G127845">
        <v>0.27600000000000002</v>
      </c>
      <c r="H127845">
        <v>161700</v>
      </c>
      <c r="I127845">
        <v>117900</v>
      </c>
    </row>
    <row r="127846" spans="1:9" x14ac:dyDescent="0.25">
      <c r="A127846" t="s">
        <v>584</v>
      </c>
      <c r="B127846" t="s">
        <v>594</v>
      </c>
      <c r="C127846">
        <v>53053063300</v>
      </c>
      <c r="D127846">
        <v>2013</v>
      </c>
      <c r="E127846">
        <v>41500</v>
      </c>
      <c r="F127846">
        <v>205900</v>
      </c>
      <c r="G127846">
        <v>0.26900000000000002</v>
      </c>
      <c r="H127846">
        <v>189500</v>
      </c>
      <c r="I127846">
        <v>139500</v>
      </c>
    </row>
    <row r="127847" spans="1:9" x14ac:dyDescent="0.25">
      <c r="A127847" t="s">
        <v>584</v>
      </c>
      <c r="B127847" t="s">
        <v>594</v>
      </c>
      <c r="C127847">
        <v>53053063300</v>
      </c>
      <c r="D127847">
        <v>2014</v>
      </c>
      <c r="E127847">
        <v>46800</v>
      </c>
      <c r="F127847">
        <v>233200</v>
      </c>
      <c r="G127847">
        <v>0.26200000000000001</v>
      </c>
      <c r="H127847">
        <v>217300</v>
      </c>
      <c r="I127847">
        <v>161100</v>
      </c>
    </row>
    <row r="127848" spans="1:9" x14ac:dyDescent="0.25">
      <c r="A127848" t="s">
        <v>584</v>
      </c>
      <c r="B127848" t="s">
        <v>594</v>
      </c>
      <c r="C127848">
        <v>53053063300</v>
      </c>
      <c r="D127848">
        <v>2015</v>
      </c>
      <c r="E127848">
        <v>51700</v>
      </c>
      <c r="F127848">
        <v>258000</v>
      </c>
      <c r="G127848">
        <v>0.27300000000000002</v>
      </c>
      <c r="H127848">
        <v>232600</v>
      </c>
      <c r="I127848">
        <v>170700</v>
      </c>
    </row>
    <row r="127849" spans="1:9" x14ac:dyDescent="0.25">
      <c r="A127849" t="s">
        <v>584</v>
      </c>
      <c r="B127849" t="s">
        <v>594</v>
      </c>
      <c r="C127849">
        <v>53053063300</v>
      </c>
      <c r="D127849">
        <v>2016</v>
      </c>
      <c r="E127849">
        <v>65500</v>
      </c>
      <c r="F127849">
        <v>326100</v>
      </c>
      <c r="G127849">
        <v>0.30199999999999999</v>
      </c>
      <c r="H127849">
        <v>266800</v>
      </c>
      <c r="I127849">
        <v>195800</v>
      </c>
    </row>
    <row r="127850" spans="1:9" x14ac:dyDescent="0.25">
      <c r="A127850" t="s">
        <v>584</v>
      </c>
      <c r="B127850" t="s">
        <v>594</v>
      </c>
      <c r="C127850">
        <v>53053063300</v>
      </c>
      <c r="D127850">
        <v>2017</v>
      </c>
      <c r="E127850">
        <v>79000</v>
      </c>
      <c r="F127850">
        <v>394500</v>
      </c>
      <c r="G127850">
        <v>0.311</v>
      </c>
      <c r="H127850">
        <v>314700</v>
      </c>
      <c r="I127850">
        <v>228900</v>
      </c>
    </row>
    <row r="127851" spans="1:9" x14ac:dyDescent="0.25">
      <c r="A127851" t="s">
        <v>584</v>
      </c>
      <c r="B127851" t="s">
        <v>594</v>
      </c>
      <c r="C127851">
        <v>53053063300</v>
      </c>
      <c r="D127851">
        <v>2018</v>
      </c>
      <c r="E127851">
        <v>93800</v>
      </c>
      <c r="F127851">
        <v>467100</v>
      </c>
      <c r="G127851">
        <v>0.33600000000000002</v>
      </c>
      <c r="H127851">
        <v>347700</v>
      </c>
      <c r="I127851">
        <v>251600</v>
      </c>
    </row>
    <row r="127852" spans="1:9" x14ac:dyDescent="0.25">
      <c r="A127852" t="s">
        <v>584</v>
      </c>
      <c r="B127852" t="s">
        <v>594</v>
      </c>
      <c r="C127852">
        <v>53053063300</v>
      </c>
      <c r="D127852">
        <v>2019</v>
      </c>
      <c r="E127852">
        <v>112500</v>
      </c>
      <c r="F127852">
        <v>561500</v>
      </c>
      <c r="G127852">
        <v>0.36099999999999999</v>
      </c>
      <c r="H127852">
        <v>386300</v>
      </c>
      <c r="I127852">
        <v>280900</v>
      </c>
    </row>
    <row r="127853" spans="1:9" x14ac:dyDescent="0.25">
      <c r="A127853" t="s">
        <v>584</v>
      </c>
      <c r="B127853" t="s">
        <v>594</v>
      </c>
      <c r="C127853">
        <v>53053063300</v>
      </c>
      <c r="D127853">
        <v>2020</v>
      </c>
      <c r="E127853">
        <v>131800</v>
      </c>
      <c r="F127853">
        <v>656200</v>
      </c>
      <c r="G127853">
        <v>0.372</v>
      </c>
      <c r="H127853">
        <v>437900</v>
      </c>
      <c r="I127853">
        <v>319600</v>
      </c>
    </row>
    <row r="127854" spans="1:9" x14ac:dyDescent="0.25">
      <c r="A127854" t="s">
        <v>584</v>
      </c>
      <c r="B127854" t="s">
        <v>594</v>
      </c>
      <c r="C127854">
        <v>53053063300</v>
      </c>
      <c r="D127854">
        <v>2021</v>
      </c>
      <c r="E127854">
        <v>170600</v>
      </c>
      <c r="F127854">
        <v>846900</v>
      </c>
      <c r="G127854">
        <v>0.40200000000000002</v>
      </c>
      <c r="H127854">
        <v>527700</v>
      </c>
      <c r="I127854">
        <v>383600</v>
      </c>
    </row>
    <row r="127855" spans="1:9" x14ac:dyDescent="0.25">
      <c r="A127855" t="s">
        <v>584</v>
      </c>
      <c r="B127855" t="s">
        <v>594</v>
      </c>
      <c r="C127855">
        <v>53053063300</v>
      </c>
      <c r="D127855">
        <v>2022</v>
      </c>
      <c r="E127855">
        <v>190500</v>
      </c>
      <c r="F127855">
        <v>949200</v>
      </c>
      <c r="G127855">
        <v>0.40600000000000003</v>
      </c>
      <c r="H127855">
        <v>583300</v>
      </c>
      <c r="I127855">
        <v>423300</v>
      </c>
    </row>
    <row r="127856" spans="1:9" x14ac:dyDescent="0.25">
      <c r="A127856" t="s">
        <v>584</v>
      </c>
      <c r="B127856" t="s">
        <v>594</v>
      </c>
      <c r="C127856">
        <v>53053063400</v>
      </c>
      <c r="D127856">
        <v>2012</v>
      </c>
      <c r="E127856">
        <v>33400</v>
      </c>
      <c r="F127856">
        <v>139600</v>
      </c>
      <c r="G127856">
        <v>0.26300000000000001</v>
      </c>
      <c r="H127856">
        <v>162400</v>
      </c>
      <c r="I127856">
        <v>120500</v>
      </c>
    </row>
    <row r="127857" spans="1:9" x14ac:dyDescent="0.25">
      <c r="A127857" t="s">
        <v>584</v>
      </c>
      <c r="B127857" t="s">
        <v>594</v>
      </c>
      <c r="C127857">
        <v>53053063400</v>
      </c>
      <c r="D127857">
        <v>2013</v>
      </c>
      <c r="E127857">
        <v>40700</v>
      </c>
      <c r="F127857">
        <v>170800</v>
      </c>
      <c r="G127857">
        <v>0.27200000000000002</v>
      </c>
      <c r="H127857">
        <v>189300</v>
      </c>
      <c r="I127857">
        <v>140600</v>
      </c>
    </row>
    <row r="127858" spans="1:9" x14ac:dyDescent="0.25">
      <c r="A127858" t="s">
        <v>584</v>
      </c>
      <c r="B127858" t="s">
        <v>594</v>
      </c>
      <c r="C127858">
        <v>53053063400</v>
      </c>
      <c r="D127858">
        <v>2014</v>
      </c>
      <c r="E127858">
        <v>48000</v>
      </c>
      <c r="F127858">
        <v>202000</v>
      </c>
      <c r="G127858">
        <v>0.28100000000000003</v>
      </c>
      <c r="H127858">
        <v>216200</v>
      </c>
      <c r="I127858">
        <v>160700</v>
      </c>
    </row>
    <row r="127859" spans="1:9" x14ac:dyDescent="0.25">
      <c r="A127859" t="s">
        <v>584</v>
      </c>
      <c r="B127859" t="s">
        <v>594</v>
      </c>
      <c r="C127859">
        <v>53053063400</v>
      </c>
      <c r="D127859">
        <v>2015</v>
      </c>
      <c r="E127859">
        <v>51900</v>
      </c>
      <c r="F127859">
        <v>217900</v>
      </c>
      <c r="G127859">
        <v>0.28199999999999997</v>
      </c>
      <c r="H127859">
        <v>232900</v>
      </c>
      <c r="I127859">
        <v>172400</v>
      </c>
    </row>
    <row r="127860" spans="1:9" x14ac:dyDescent="0.25">
      <c r="A127860" t="s">
        <v>584</v>
      </c>
      <c r="B127860" t="s">
        <v>594</v>
      </c>
      <c r="C127860">
        <v>53053063400</v>
      </c>
      <c r="D127860">
        <v>2016</v>
      </c>
      <c r="E127860">
        <v>66100</v>
      </c>
      <c r="F127860">
        <v>278800</v>
      </c>
      <c r="G127860">
        <v>0.316</v>
      </c>
      <c r="H127860">
        <v>265400</v>
      </c>
      <c r="I127860">
        <v>196200</v>
      </c>
    </row>
    <row r="127861" spans="1:9" x14ac:dyDescent="0.25">
      <c r="A127861" t="s">
        <v>584</v>
      </c>
      <c r="B127861" t="s">
        <v>594</v>
      </c>
      <c r="C127861">
        <v>53053063400</v>
      </c>
      <c r="D127861">
        <v>2017</v>
      </c>
      <c r="E127861">
        <v>74000</v>
      </c>
      <c r="F127861">
        <v>311500</v>
      </c>
      <c r="G127861">
        <v>0.313</v>
      </c>
      <c r="H127861">
        <v>301400</v>
      </c>
      <c r="I127861">
        <v>222200</v>
      </c>
    </row>
    <row r="127862" spans="1:9" x14ac:dyDescent="0.25">
      <c r="A127862" t="s">
        <v>584</v>
      </c>
      <c r="B127862" t="s">
        <v>594</v>
      </c>
      <c r="C127862">
        <v>53053063400</v>
      </c>
      <c r="D127862">
        <v>2018</v>
      </c>
      <c r="E127862">
        <v>87400</v>
      </c>
      <c r="F127862">
        <v>367100</v>
      </c>
      <c r="G127862">
        <v>0.33100000000000002</v>
      </c>
      <c r="H127862">
        <v>335500</v>
      </c>
      <c r="I127862">
        <v>247800</v>
      </c>
    </row>
    <row r="127863" spans="1:9" x14ac:dyDescent="0.25">
      <c r="A127863" t="s">
        <v>584</v>
      </c>
      <c r="B127863" t="s">
        <v>594</v>
      </c>
      <c r="C127863">
        <v>53053063400</v>
      </c>
      <c r="D127863">
        <v>2019</v>
      </c>
      <c r="E127863">
        <v>107700</v>
      </c>
      <c r="F127863">
        <v>452500</v>
      </c>
      <c r="G127863">
        <v>0.36199999999999999</v>
      </c>
      <c r="H127863">
        <v>378600</v>
      </c>
      <c r="I127863">
        <v>278800</v>
      </c>
    </row>
    <row r="127864" spans="1:9" x14ac:dyDescent="0.25">
      <c r="A127864" t="s">
        <v>584</v>
      </c>
      <c r="B127864" t="s">
        <v>594</v>
      </c>
      <c r="C127864">
        <v>53053063400</v>
      </c>
      <c r="D127864">
        <v>2020</v>
      </c>
      <c r="E127864">
        <v>131900</v>
      </c>
      <c r="F127864">
        <v>553400</v>
      </c>
      <c r="G127864">
        <v>0.38400000000000001</v>
      </c>
      <c r="H127864">
        <v>434800</v>
      </c>
      <c r="I127864">
        <v>321700</v>
      </c>
    </row>
    <row r="127865" spans="1:9" x14ac:dyDescent="0.25">
      <c r="A127865" t="s">
        <v>584</v>
      </c>
      <c r="B127865" t="s">
        <v>594</v>
      </c>
      <c r="C127865">
        <v>53053063400</v>
      </c>
      <c r="D127865">
        <v>2021</v>
      </c>
      <c r="E127865">
        <v>163900</v>
      </c>
      <c r="F127865">
        <v>688100</v>
      </c>
      <c r="G127865">
        <v>0.4</v>
      </c>
      <c r="H127865">
        <v>521700</v>
      </c>
      <c r="I127865">
        <v>384000</v>
      </c>
    </row>
    <row r="127866" spans="1:9" x14ac:dyDescent="0.25">
      <c r="A127866" t="s">
        <v>584</v>
      </c>
      <c r="B127866" t="s">
        <v>594</v>
      </c>
      <c r="C127866">
        <v>53053063400</v>
      </c>
      <c r="D127866">
        <v>2022</v>
      </c>
      <c r="E127866">
        <v>177900</v>
      </c>
      <c r="F127866">
        <v>749100</v>
      </c>
      <c r="G127866">
        <v>0.38900000000000001</v>
      </c>
      <c r="H127866">
        <v>582100</v>
      </c>
      <c r="I127866">
        <v>429200</v>
      </c>
    </row>
    <row r="127867" spans="1:9" x14ac:dyDescent="0.25">
      <c r="A127867" t="s">
        <v>584</v>
      </c>
      <c r="B127867" t="s">
        <v>594</v>
      </c>
      <c r="C127867">
        <v>53053070100</v>
      </c>
      <c r="D127867">
        <v>2012</v>
      </c>
      <c r="E127867">
        <v>73600</v>
      </c>
      <c r="F127867">
        <v>126500</v>
      </c>
      <c r="G127867">
        <v>0.38400000000000001</v>
      </c>
      <c r="H127867">
        <v>250800</v>
      </c>
      <c r="I127867">
        <v>233800</v>
      </c>
    </row>
    <row r="127868" spans="1:9" x14ac:dyDescent="0.25">
      <c r="A127868" t="s">
        <v>584</v>
      </c>
      <c r="B127868" t="s">
        <v>594</v>
      </c>
      <c r="C127868">
        <v>53053070100</v>
      </c>
      <c r="D127868">
        <v>2013</v>
      </c>
      <c r="E127868">
        <v>63900</v>
      </c>
      <c r="F127868">
        <v>111700</v>
      </c>
      <c r="G127868">
        <v>0.33300000000000002</v>
      </c>
      <c r="H127868">
        <v>251600</v>
      </c>
      <c r="I127868">
        <v>234800</v>
      </c>
    </row>
    <row r="127869" spans="1:9" x14ac:dyDescent="0.25">
      <c r="A127869" t="s">
        <v>584</v>
      </c>
      <c r="B127869" t="s">
        <v>594</v>
      </c>
      <c r="C127869">
        <v>53053070100</v>
      </c>
      <c r="D127869">
        <v>2014</v>
      </c>
      <c r="E127869">
        <v>64500</v>
      </c>
      <c r="F127869">
        <v>112500</v>
      </c>
      <c r="G127869">
        <v>0.312</v>
      </c>
      <c r="H127869">
        <v>271000</v>
      </c>
      <c r="I127869">
        <v>253900</v>
      </c>
    </row>
    <row r="127870" spans="1:9" x14ac:dyDescent="0.25">
      <c r="A127870" t="s">
        <v>584</v>
      </c>
      <c r="B127870" t="s">
        <v>594</v>
      </c>
      <c r="C127870">
        <v>53053070100</v>
      </c>
      <c r="D127870">
        <v>2015</v>
      </c>
      <c r="E127870">
        <v>73900</v>
      </c>
      <c r="F127870">
        <v>129600</v>
      </c>
      <c r="G127870">
        <v>0.34399999999999997</v>
      </c>
      <c r="H127870">
        <v>285100</v>
      </c>
      <c r="I127870">
        <v>265000</v>
      </c>
    </row>
    <row r="127871" spans="1:9" x14ac:dyDescent="0.25">
      <c r="A127871" t="s">
        <v>584</v>
      </c>
      <c r="B127871" t="s">
        <v>594</v>
      </c>
      <c r="C127871">
        <v>53053070100</v>
      </c>
      <c r="D127871">
        <v>2016</v>
      </c>
      <c r="E127871">
        <v>77000</v>
      </c>
      <c r="F127871">
        <v>134900</v>
      </c>
      <c r="G127871">
        <v>0.32600000000000001</v>
      </c>
      <c r="H127871">
        <v>303200</v>
      </c>
      <c r="I127871">
        <v>285200</v>
      </c>
    </row>
    <row r="127872" spans="1:9" x14ac:dyDescent="0.25">
      <c r="A127872" t="s">
        <v>584</v>
      </c>
      <c r="B127872" t="s">
        <v>594</v>
      </c>
      <c r="C127872">
        <v>53053070100</v>
      </c>
      <c r="D127872">
        <v>2017</v>
      </c>
      <c r="E127872">
        <v>86200</v>
      </c>
      <c r="F127872">
        <v>152000</v>
      </c>
      <c r="G127872">
        <v>0.33900000000000002</v>
      </c>
      <c r="H127872">
        <v>332600</v>
      </c>
      <c r="I127872">
        <v>310300</v>
      </c>
    </row>
    <row r="127873" spans="1:9" x14ac:dyDescent="0.25">
      <c r="A127873" t="s">
        <v>584</v>
      </c>
      <c r="B127873" t="s">
        <v>594</v>
      </c>
      <c r="C127873">
        <v>53053070100</v>
      </c>
      <c r="D127873">
        <v>2018</v>
      </c>
      <c r="E127873">
        <v>97800</v>
      </c>
      <c r="F127873">
        <v>169200</v>
      </c>
      <c r="G127873">
        <v>0.34399999999999997</v>
      </c>
      <c r="H127873">
        <v>369500</v>
      </c>
      <c r="I127873">
        <v>345200</v>
      </c>
    </row>
    <row r="127874" spans="1:9" x14ac:dyDescent="0.25">
      <c r="A127874" t="s">
        <v>584</v>
      </c>
      <c r="B127874" t="s">
        <v>594</v>
      </c>
      <c r="C127874">
        <v>53053070100</v>
      </c>
      <c r="D127874">
        <v>2019</v>
      </c>
      <c r="E127874">
        <v>121700</v>
      </c>
      <c r="F127874">
        <v>212900</v>
      </c>
      <c r="G127874">
        <v>0.38300000000000001</v>
      </c>
      <c r="H127874">
        <v>415100</v>
      </c>
      <c r="I127874">
        <v>381600</v>
      </c>
    </row>
    <row r="127875" spans="1:9" x14ac:dyDescent="0.25">
      <c r="A127875" t="s">
        <v>584</v>
      </c>
      <c r="B127875" t="s">
        <v>594</v>
      </c>
      <c r="C127875">
        <v>53053070100</v>
      </c>
      <c r="D127875">
        <v>2020</v>
      </c>
      <c r="E127875">
        <v>135900</v>
      </c>
      <c r="F127875">
        <v>234400</v>
      </c>
      <c r="G127875">
        <v>0.39200000000000002</v>
      </c>
      <c r="H127875">
        <v>450600</v>
      </c>
      <c r="I127875">
        <v>416100</v>
      </c>
    </row>
    <row r="127876" spans="1:9" x14ac:dyDescent="0.25">
      <c r="A127876" t="s">
        <v>584</v>
      </c>
      <c r="B127876" t="s">
        <v>594</v>
      </c>
      <c r="C127876">
        <v>53053070100</v>
      </c>
      <c r="D127876">
        <v>2021</v>
      </c>
      <c r="E127876">
        <v>159700</v>
      </c>
      <c r="F127876">
        <v>277200</v>
      </c>
      <c r="G127876">
        <v>0.40100000000000002</v>
      </c>
      <c r="H127876">
        <v>514200</v>
      </c>
      <c r="I127876">
        <v>481500</v>
      </c>
    </row>
    <row r="127877" spans="1:9" x14ac:dyDescent="0.25">
      <c r="A127877" t="s">
        <v>584</v>
      </c>
      <c r="B127877" t="s">
        <v>594</v>
      </c>
      <c r="C127877">
        <v>53053070100</v>
      </c>
      <c r="D127877">
        <v>2022</v>
      </c>
      <c r="E127877">
        <v>201600</v>
      </c>
      <c r="F127877">
        <v>350100</v>
      </c>
      <c r="G127877">
        <v>0.42599999999999999</v>
      </c>
      <c r="H127877">
        <v>628500</v>
      </c>
      <c r="I127877">
        <v>579700</v>
      </c>
    </row>
    <row r="127878" spans="1:9" x14ac:dyDescent="0.25">
      <c r="A127878" t="s">
        <v>584</v>
      </c>
      <c r="B127878" t="s">
        <v>594</v>
      </c>
      <c r="C127878">
        <v>53053070203</v>
      </c>
      <c r="D127878">
        <v>2012</v>
      </c>
      <c r="E127878">
        <v>53500</v>
      </c>
      <c r="F127878">
        <v>167300</v>
      </c>
      <c r="G127878">
        <v>0.25600000000000001</v>
      </c>
      <c r="H127878">
        <v>237600</v>
      </c>
      <c r="I127878">
        <v>213300</v>
      </c>
    </row>
    <row r="127879" spans="1:9" x14ac:dyDescent="0.25">
      <c r="A127879" t="s">
        <v>584</v>
      </c>
      <c r="B127879" t="s">
        <v>594</v>
      </c>
      <c r="C127879">
        <v>53053070203</v>
      </c>
      <c r="D127879">
        <v>2013</v>
      </c>
      <c r="E127879">
        <v>57800</v>
      </c>
      <c r="F127879">
        <v>180400</v>
      </c>
      <c r="G127879">
        <v>0.25800000000000001</v>
      </c>
      <c r="H127879">
        <v>249900</v>
      </c>
      <c r="I127879">
        <v>227000</v>
      </c>
    </row>
    <row r="127880" spans="1:9" x14ac:dyDescent="0.25">
      <c r="A127880" t="s">
        <v>584</v>
      </c>
      <c r="B127880" t="s">
        <v>594</v>
      </c>
      <c r="C127880">
        <v>53053070203</v>
      </c>
      <c r="D127880">
        <v>2014</v>
      </c>
      <c r="E127880">
        <v>62100</v>
      </c>
      <c r="F127880">
        <v>193500</v>
      </c>
      <c r="G127880">
        <v>0.26</v>
      </c>
      <c r="H127880">
        <v>262200</v>
      </c>
      <c r="I127880">
        <v>240700</v>
      </c>
    </row>
    <row r="127881" spans="1:9" x14ac:dyDescent="0.25">
      <c r="A127881" t="s">
        <v>584</v>
      </c>
      <c r="B127881" t="s">
        <v>594</v>
      </c>
      <c r="C127881">
        <v>53053070203</v>
      </c>
      <c r="D127881">
        <v>2015</v>
      </c>
      <c r="E127881">
        <v>68900</v>
      </c>
      <c r="F127881">
        <v>217400</v>
      </c>
      <c r="G127881">
        <v>0.27300000000000002</v>
      </c>
      <c r="H127881">
        <v>281400</v>
      </c>
      <c r="I127881">
        <v>256700</v>
      </c>
    </row>
    <row r="127882" spans="1:9" x14ac:dyDescent="0.25">
      <c r="A127882" t="s">
        <v>584</v>
      </c>
      <c r="B127882" t="s">
        <v>594</v>
      </c>
      <c r="C127882">
        <v>53053070203</v>
      </c>
      <c r="D127882">
        <v>2016</v>
      </c>
      <c r="E127882">
        <v>77600</v>
      </c>
      <c r="F127882">
        <v>246000</v>
      </c>
      <c r="G127882">
        <v>0.28100000000000003</v>
      </c>
      <c r="H127882">
        <v>305600</v>
      </c>
      <c r="I127882">
        <v>281200</v>
      </c>
    </row>
    <row r="127883" spans="1:9" x14ac:dyDescent="0.25">
      <c r="A127883" t="s">
        <v>584</v>
      </c>
      <c r="B127883" t="s">
        <v>594</v>
      </c>
      <c r="C127883">
        <v>53053070203</v>
      </c>
      <c r="D127883">
        <v>2017</v>
      </c>
      <c r="E127883">
        <v>98500</v>
      </c>
      <c r="F127883">
        <v>308200</v>
      </c>
      <c r="G127883">
        <v>0.317</v>
      </c>
      <c r="H127883">
        <v>345700</v>
      </c>
      <c r="I127883">
        <v>315300</v>
      </c>
    </row>
    <row r="127884" spans="1:9" x14ac:dyDescent="0.25">
      <c r="A127884" t="s">
        <v>584</v>
      </c>
      <c r="B127884" t="s">
        <v>594</v>
      </c>
      <c r="C127884">
        <v>53053070203</v>
      </c>
      <c r="D127884">
        <v>2018</v>
      </c>
      <c r="E127884">
        <v>110200</v>
      </c>
      <c r="F127884">
        <v>345200</v>
      </c>
      <c r="G127884">
        <v>0.32800000000000001</v>
      </c>
      <c r="H127884">
        <v>376700</v>
      </c>
      <c r="I127884">
        <v>342100</v>
      </c>
    </row>
    <row r="127885" spans="1:9" x14ac:dyDescent="0.25">
      <c r="A127885" t="s">
        <v>584</v>
      </c>
      <c r="B127885" t="s">
        <v>594</v>
      </c>
      <c r="C127885">
        <v>53053070203</v>
      </c>
      <c r="D127885">
        <v>2019</v>
      </c>
      <c r="E127885">
        <v>126000</v>
      </c>
      <c r="F127885">
        <v>395000</v>
      </c>
      <c r="G127885">
        <v>0.34300000000000003</v>
      </c>
      <c r="H127885">
        <v>413500</v>
      </c>
      <c r="I127885">
        <v>373900</v>
      </c>
    </row>
    <row r="127886" spans="1:9" x14ac:dyDescent="0.25">
      <c r="A127886" t="s">
        <v>584</v>
      </c>
      <c r="B127886" t="s">
        <v>594</v>
      </c>
      <c r="C127886">
        <v>53053070203</v>
      </c>
      <c r="D127886">
        <v>2020</v>
      </c>
      <c r="E127886">
        <v>141700</v>
      </c>
      <c r="F127886">
        <v>446000</v>
      </c>
      <c r="G127886">
        <v>0.35499999999999998</v>
      </c>
      <c r="H127886">
        <v>447900</v>
      </c>
      <c r="I127886">
        <v>404600</v>
      </c>
    </row>
    <row r="127887" spans="1:9" x14ac:dyDescent="0.25">
      <c r="A127887" t="s">
        <v>584</v>
      </c>
      <c r="B127887" t="s">
        <v>594</v>
      </c>
      <c r="C127887">
        <v>53053070203</v>
      </c>
      <c r="D127887">
        <v>2021</v>
      </c>
      <c r="E127887">
        <v>193900</v>
      </c>
      <c r="F127887">
        <v>644500</v>
      </c>
      <c r="G127887">
        <v>0.40100000000000002</v>
      </c>
      <c r="H127887">
        <v>540000</v>
      </c>
      <c r="I127887">
        <v>484200</v>
      </c>
    </row>
    <row r="127888" spans="1:9" x14ac:dyDescent="0.25">
      <c r="A127888" t="s">
        <v>584</v>
      </c>
      <c r="B127888" t="s">
        <v>594</v>
      </c>
      <c r="C127888">
        <v>53053070203</v>
      </c>
      <c r="D127888">
        <v>2022</v>
      </c>
      <c r="E127888">
        <v>207700</v>
      </c>
      <c r="F127888">
        <v>647300</v>
      </c>
      <c r="G127888">
        <v>0.38600000000000001</v>
      </c>
      <c r="H127888">
        <v>609200</v>
      </c>
      <c r="I127888">
        <v>543800</v>
      </c>
    </row>
    <row r="127889" spans="1:9" x14ac:dyDescent="0.25">
      <c r="A127889" t="s">
        <v>584</v>
      </c>
      <c r="B127889" t="s">
        <v>594</v>
      </c>
      <c r="C127889">
        <v>53053070204</v>
      </c>
      <c r="D127889">
        <v>2012</v>
      </c>
      <c r="E127889">
        <v>52700</v>
      </c>
      <c r="F127889">
        <v>167500</v>
      </c>
      <c r="G127889">
        <v>0.312</v>
      </c>
      <c r="H127889">
        <v>219700</v>
      </c>
      <c r="I127889">
        <v>174300</v>
      </c>
    </row>
    <row r="127890" spans="1:9" x14ac:dyDescent="0.25">
      <c r="A127890" t="s">
        <v>584</v>
      </c>
      <c r="B127890" t="s">
        <v>594</v>
      </c>
      <c r="C127890">
        <v>53053070204</v>
      </c>
      <c r="D127890">
        <v>2013</v>
      </c>
      <c r="E127890">
        <v>54000</v>
      </c>
      <c r="F127890">
        <v>171900</v>
      </c>
      <c r="G127890">
        <v>0.30499999999999999</v>
      </c>
      <c r="H127890">
        <v>230500</v>
      </c>
      <c r="I127890">
        <v>182500</v>
      </c>
    </row>
    <row r="127891" spans="1:9" x14ac:dyDescent="0.25">
      <c r="A127891" t="s">
        <v>584</v>
      </c>
      <c r="B127891" t="s">
        <v>594</v>
      </c>
      <c r="C127891">
        <v>53053070204</v>
      </c>
      <c r="D127891">
        <v>2014</v>
      </c>
      <c r="E127891">
        <v>55300</v>
      </c>
      <c r="F127891">
        <v>176300</v>
      </c>
      <c r="G127891">
        <v>0.29799999999999999</v>
      </c>
      <c r="H127891">
        <v>241300</v>
      </c>
      <c r="I127891">
        <v>190700</v>
      </c>
    </row>
    <row r="127892" spans="1:9" x14ac:dyDescent="0.25">
      <c r="A127892" t="s">
        <v>584</v>
      </c>
      <c r="B127892" t="s">
        <v>594</v>
      </c>
      <c r="C127892">
        <v>53053070204</v>
      </c>
      <c r="D127892">
        <v>2015</v>
      </c>
      <c r="E127892">
        <v>54700</v>
      </c>
      <c r="F127892">
        <v>175600</v>
      </c>
      <c r="G127892">
        <v>0.27100000000000002</v>
      </c>
      <c r="H127892">
        <v>262700</v>
      </c>
      <c r="I127892">
        <v>207100</v>
      </c>
    </row>
    <row r="127893" spans="1:9" x14ac:dyDescent="0.25">
      <c r="A127893" t="s">
        <v>584</v>
      </c>
      <c r="B127893" t="s">
        <v>594</v>
      </c>
      <c r="C127893">
        <v>53053070204</v>
      </c>
      <c r="D127893">
        <v>2016</v>
      </c>
      <c r="E127893">
        <v>70600</v>
      </c>
      <c r="F127893">
        <v>224000</v>
      </c>
      <c r="G127893">
        <v>0.32300000000000001</v>
      </c>
      <c r="H127893">
        <v>285200</v>
      </c>
      <c r="I127893">
        <v>225600</v>
      </c>
    </row>
    <row r="127894" spans="1:9" x14ac:dyDescent="0.25">
      <c r="A127894" t="s">
        <v>584</v>
      </c>
      <c r="B127894" t="s">
        <v>594</v>
      </c>
      <c r="C127894">
        <v>53053070204</v>
      </c>
      <c r="D127894">
        <v>2017</v>
      </c>
      <c r="E127894">
        <v>81400</v>
      </c>
      <c r="F127894">
        <v>255900</v>
      </c>
      <c r="G127894">
        <v>0.33600000000000002</v>
      </c>
      <c r="H127894">
        <v>312800</v>
      </c>
      <c r="I127894">
        <v>248800</v>
      </c>
    </row>
    <row r="127895" spans="1:9" x14ac:dyDescent="0.25">
      <c r="A127895" t="s">
        <v>584</v>
      </c>
      <c r="B127895" t="s">
        <v>594</v>
      </c>
      <c r="C127895">
        <v>53053070204</v>
      </c>
      <c r="D127895">
        <v>2018</v>
      </c>
      <c r="E127895">
        <v>94100</v>
      </c>
      <c r="F127895">
        <v>298800</v>
      </c>
      <c r="G127895">
        <v>0.34100000000000003</v>
      </c>
      <c r="H127895">
        <v>359800</v>
      </c>
      <c r="I127895">
        <v>283200</v>
      </c>
    </row>
    <row r="127896" spans="1:9" x14ac:dyDescent="0.25">
      <c r="A127896" t="s">
        <v>584</v>
      </c>
      <c r="B127896" t="s">
        <v>594</v>
      </c>
      <c r="C127896">
        <v>53053070204</v>
      </c>
      <c r="D127896">
        <v>2019</v>
      </c>
      <c r="E127896">
        <v>118300</v>
      </c>
      <c r="F127896">
        <v>371600</v>
      </c>
      <c r="G127896">
        <v>0.39400000000000002</v>
      </c>
      <c r="H127896">
        <v>388100</v>
      </c>
      <c r="I127896">
        <v>307100</v>
      </c>
    </row>
    <row r="127897" spans="1:9" x14ac:dyDescent="0.25">
      <c r="A127897" t="s">
        <v>584</v>
      </c>
      <c r="B127897" t="s">
        <v>594</v>
      </c>
      <c r="C127897">
        <v>53053070204</v>
      </c>
      <c r="D127897">
        <v>2020</v>
      </c>
      <c r="E127897">
        <v>125500</v>
      </c>
      <c r="F127897">
        <v>394000</v>
      </c>
      <c r="G127897">
        <v>0.379</v>
      </c>
      <c r="H127897">
        <v>428800</v>
      </c>
      <c r="I127897">
        <v>339600</v>
      </c>
    </row>
    <row r="127898" spans="1:9" x14ac:dyDescent="0.25">
      <c r="A127898" t="s">
        <v>584</v>
      </c>
      <c r="B127898" t="s">
        <v>594</v>
      </c>
      <c r="C127898">
        <v>53053070204</v>
      </c>
      <c r="D127898">
        <v>2021</v>
      </c>
      <c r="E127898">
        <v>171000</v>
      </c>
      <c r="F127898">
        <v>543000</v>
      </c>
      <c r="G127898">
        <v>0.42399999999999999</v>
      </c>
      <c r="H127898">
        <v>526700</v>
      </c>
      <c r="I127898">
        <v>412200</v>
      </c>
    </row>
    <row r="127899" spans="1:9" x14ac:dyDescent="0.25">
      <c r="A127899" t="s">
        <v>584</v>
      </c>
      <c r="B127899" t="s">
        <v>594</v>
      </c>
      <c r="C127899">
        <v>53053070204</v>
      </c>
      <c r="D127899">
        <v>2022</v>
      </c>
      <c r="E127899">
        <v>187200</v>
      </c>
      <c r="F127899">
        <v>597400</v>
      </c>
      <c r="G127899">
        <v>0.42</v>
      </c>
      <c r="H127899">
        <v>583600</v>
      </c>
      <c r="I127899">
        <v>457800</v>
      </c>
    </row>
    <row r="127900" spans="1:9" x14ac:dyDescent="0.25">
      <c r="A127900" t="s">
        <v>584</v>
      </c>
      <c r="B127900" t="s">
        <v>594</v>
      </c>
      <c r="C127900">
        <v>53053070206</v>
      </c>
      <c r="D127900">
        <v>2012</v>
      </c>
      <c r="E127900">
        <v>45400</v>
      </c>
      <c r="F127900">
        <v>86200</v>
      </c>
      <c r="G127900">
        <v>0.33700000000000002</v>
      </c>
      <c r="H127900">
        <v>175700</v>
      </c>
      <c r="I127900">
        <v>157800</v>
      </c>
    </row>
    <row r="127901" spans="1:9" x14ac:dyDescent="0.25">
      <c r="A127901" t="s">
        <v>584</v>
      </c>
      <c r="B127901" t="s">
        <v>594</v>
      </c>
      <c r="C127901">
        <v>53053070206</v>
      </c>
      <c r="D127901">
        <v>2013</v>
      </c>
      <c r="E127901">
        <v>48500</v>
      </c>
      <c r="F127901">
        <v>92000</v>
      </c>
      <c r="G127901">
        <v>0.32700000000000001</v>
      </c>
      <c r="H127901">
        <v>198300</v>
      </c>
      <c r="I127901">
        <v>177300</v>
      </c>
    </row>
    <row r="127902" spans="1:9" x14ac:dyDescent="0.25">
      <c r="A127902" t="s">
        <v>584</v>
      </c>
      <c r="B127902" t="s">
        <v>594</v>
      </c>
      <c r="C127902">
        <v>53053070206</v>
      </c>
      <c r="D127902">
        <v>2014</v>
      </c>
      <c r="E127902">
        <v>51600</v>
      </c>
      <c r="F127902">
        <v>97800</v>
      </c>
      <c r="G127902">
        <v>0.317</v>
      </c>
      <c r="H127902">
        <v>220900</v>
      </c>
      <c r="I127902">
        <v>196800</v>
      </c>
    </row>
    <row r="127903" spans="1:9" x14ac:dyDescent="0.25">
      <c r="A127903" t="s">
        <v>584</v>
      </c>
      <c r="B127903" t="s">
        <v>594</v>
      </c>
      <c r="C127903">
        <v>53053070206</v>
      </c>
      <c r="D127903">
        <v>2015</v>
      </c>
      <c r="E127903">
        <v>65400</v>
      </c>
      <c r="F127903">
        <v>123200</v>
      </c>
      <c r="G127903">
        <v>0.36</v>
      </c>
      <c r="H127903">
        <v>243700</v>
      </c>
      <c r="I127903">
        <v>215300</v>
      </c>
    </row>
    <row r="127904" spans="1:9" x14ac:dyDescent="0.25">
      <c r="A127904" t="s">
        <v>584</v>
      </c>
      <c r="B127904" t="s">
        <v>594</v>
      </c>
      <c r="C127904">
        <v>53053070206</v>
      </c>
      <c r="D127904">
        <v>2016</v>
      </c>
      <c r="E127904">
        <v>64300</v>
      </c>
      <c r="F127904">
        <v>120700</v>
      </c>
      <c r="G127904">
        <v>0.29799999999999999</v>
      </c>
      <c r="H127904">
        <v>283800</v>
      </c>
      <c r="I127904">
        <v>259400</v>
      </c>
    </row>
    <row r="127905" spans="1:9" x14ac:dyDescent="0.25">
      <c r="A127905" t="s">
        <v>584</v>
      </c>
      <c r="B127905" t="s">
        <v>594</v>
      </c>
      <c r="C127905">
        <v>53053070206</v>
      </c>
      <c r="D127905">
        <v>2017</v>
      </c>
      <c r="E127905">
        <v>74400</v>
      </c>
      <c r="F127905">
        <v>140100</v>
      </c>
      <c r="G127905">
        <v>0.32800000000000001</v>
      </c>
      <c r="H127905">
        <v>301200</v>
      </c>
      <c r="I127905">
        <v>271200</v>
      </c>
    </row>
    <row r="127906" spans="1:9" x14ac:dyDescent="0.25">
      <c r="A127906" t="s">
        <v>584</v>
      </c>
      <c r="B127906" t="s">
        <v>594</v>
      </c>
      <c r="C127906">
        <v>53053070206</v>
      </c>
      <c r="D127906">
        <v>2018</v>
      </c>
      <c r="E127906">
        <v>96800</v>
      </c>
      <c r="F127906">
        <v>185400</v>
      </c>
      <c r="G127906">
        <v>0.36099999999999999</v>
      </c>
      <c r="H127906">
        <v>360500</v>
      </c>
      <c r="I127906">
        <v>322200</v>
      </c>
    </row>
    <row r="127907" spans="1:9" x14ac:dyDescent="0.25">
      <c r="A127907" t="s">
        <v>584</v>
      </c>
      <c r="B127907" t="s">
        <v>594</v>
      </c>
      <c r="C127907">
        <v>53053070206</v>
      </c>
      <c r="D127907">
        <v>2019</v>
      </c>
      <c r="E127907">
        <v>103500</v>
      </c>
      <c r="F127907">
        <v>198700</v>
      </c>
      <c r="G127907">
        <v>0.373</v>
      </c>
      <c r="H127907">
        <v>371800</v>
      </c>
      <c r="I127907">
        <v>331800</v>
      </c>
    </row>
    <row r="127908" spans="1:9" x14ac:dyDescent="0.25">
      <c r="A127908" t="s">
        <v>584</v>
      </c>
      <c r="B127908" t="s">
        <v>594</v>
      </c>
      <c r="C127908">
        <v>53053070206</v>
      </c>
      <c r="D127908">
        <v>2020</v>
      </c>
      <c r="E127908">
        <v>119200</v>
      </c>
      <c r="F127908">
        <v>230200</v>
      </c>
      <c r="G127908">
        <v>0.39300000000000002</v>
      </c>
      <c r="H127908">
        <v>405100</v>
      </c>
      <c r="I127908">
        <v>362200</v>
      </c>
    </row>
    <row r="127909" spans="1:9" x14ac:dyDescent="0.25">
      <c r="A127909" t="s">
        <v>584</v>
      </c>
      <c r="B127909" t="s">
        <v>594</v>
      </c>
      <c r="C127909">
        <v>53053070206</v>
      </c>
      <c r="D127909">
        <v>2021</v>
      </c>
      <c r="E127909">
        <v>158500</v>
      </c>
      <c r="F127909">
        <v>302200</v>
      </c>
      <c r="G127909">
        <v>0.43</v>
      </c>
      <c r="H127909">
        <v>484500</v>
      </c>
      <c r="I127909">
        <v>436800</v>
      </c>
    </row>
    <row r="127910" spans="1:9" x14ac:dyDescent="0.25">
      <c r="A127910" t="s">
        <v>584</v>
      </c>
      <c r="B127910" t="s">
        <v>594</v>
      </c>
      <c r="C127910">
        <v>53053070206</v>
      </c>
      <c r="D127910">
        <v>2022</v>
      </c>
      <c r="E127910">
        <v>180700</v>
      </c>
      <c r="F127910">
        <v>342800</v>
      </c>
      <c r="G127910">
        <v>0.43</v>
      </c>
      <c r="H127910">
        <v>562900</v>
      </c>
      <c r="I127910">
        <v>499600</v>
      </c>
    </row>
    <row r="127911" spans="1:9" x14ac:dyDescent="0.25">
      <c r="A127911" t="s">
        <v>584</v>
      </c>
      <c r="B127911" t="s">
        <v>594</v>
      </c>
      <c r="C127911">
        <v>53053070207</v>
      </c>
      <c r="D127911">
        <v>2012</v>
      </c>
      <c r="E127911">
        <v>63600</v>
      </c>
      <c r="F127911">
        <v>192400</v>
      </c>
      <c r="G127911">
        <v>0.31900000000000001</v>
      </c>
      <c r="H127911">
        <v>237900</v>
      </c>
      <c r="I127911">
        <v>206200</v>
      </c>
    </row>
    <row r="127912" spans="1:9" x14ac:dyDescent="0.25">
      <c r="A127912" t="s">
        <v>584</v>
      </c>
      <c r="B127912" t="s">
        <v>594</v>
      </c>
      <c r="C127912">
        <v>53053070207</v>
      </c>
      <c r="D127912">
        <v>2013</v>
      </c>
      <c r="E127912">
        <v>59100</v>
      </c>
      <c r="F127912">
        <v>179400</v>
      </c>
      <c r="G127912">
        <v>0.29199999999999998</v>
      </c>
      <c r="H127912">
        <v>239300</v>
      </c>
      <c r="I127912">
        <v>208800</v>
      </c>
    </row>
    <row r="127913" spans="1:9" x14ac:dyDescent="0.25">
      <c r="A127913" t="s">
        <v>584</v>
      </c>
      <c r="B127913" t="s">
        <v>594</v>
      </c>
      <c r="C127913">
        <v>53053070207</v>
      </c>
      <c r="D127913">
        <v>2014</v>
      </c>
      <c r="E127913">
        <v>61000</v>
      </c>
      <c r="F127913">
        <v>184000</v>
      </c>
      <c r="G127913">
        <v>0.28299999999999997</v>
      </c>
      <c r="H127913">
        <v>255400</v>
      </c>
      <c r="I127913">
        <v>222100</v>
      </c>
    </row>
    <row r="127914" spans="1:9" x14ac:dyDescent="0.25">
      <c r="A127914" t="s">
        <v>584</v>
      </c>
      <c r="B127914" t="s">
        <v>594</v>
      </c>
      <c r="C127914">
        <v>53053070207</v>
      </c>
      <c r="D127914">
        <v>2015</v>
      </c>
      <c r="E127914">
        <v>68600</v>
      </c>
      <c r="F127914">
        <v>210000</v>
      </c>
      <c r="G127914">
        <v>0.27500000000000002</v>
      </c>
      <c r="H127914">
        <v>296300</v>
      </c>
      <c r="I127914">
        <v>257100</v>
      </c>
    </row>
    <row r="127915" spans="1:9" x14ac:dyDescent="0.25">
      <c r="A127915" t="s">
        <v>584</v>
      </c>
      <c r="B127915" t="s">
        <v>594</v>
      </c>
      <c r="C127915">
        <v>53053070207</v>
      </c>
      <c r="D127915">
        <v>2016</v>
      </c>
      <c r="E127915">
        <v>86100</v>
      </c>
      <c r="F127915">
        <v>264000</v>
      </c>
      <c r="G127915">
        <v>0.32</v>
      </c>
      <c r="H127915">
        <v>313900</v>
      </c>
      <c r="I127915">
        <v>276800</v>
      </c>
    </row>
    <row r="127916" spans="1:9" x14ac:dyDescent="0.25">
      <c r="A127916" t="s">
        <v>584</v>
      </c>
      <c r="B127916" t="s">
        <v>594</v>
      </c>
      <c r="C127916">
        <v>53053070207</v>
      </c>
      <c r="D127916">
        <v>2017</v>
      </c>
      <c r="E127916">
        <v>98600</v>
      </c>
      <c r="F127916">
        <v>302500</v>
      </c>
      <c r="G127916">
        <v>0.33300000000000002</v>
      </c>
      <c r="H127916">
        <v>347000</v>
      </c>
      <c r="I127916">
        <v>304300</v>
      </c>
    </row>
    <row r="127917" spans="1:9" x14ac:dyDescent="0.25">
      <c r="A127917" t="s">
        <v>584</v>
      </c>
      <c r="B127917" t="s">
        <v>594</v>
      </c>
      <c r="C127917">
        <v>53053070207</v>
      </c>
      <c r="D127917">
        <v>2018</v>
      </c>
      <c r="E127917">
        <v>118100</v>
      </c>
      <c r="F127917">
        <v>363900</v>
      </c>
      <c r="G127917">
        <v>0.36499999999999999</v>
      </c>
      <c r="H127917">
        <v>375100</v>
      </c>
      <c r="I127917">
        <v>331200</v>
      </c>
    </row>
    <row r="127918" spans="1:9" x14ac:dyDescent="0.25">
      <c r="A127918" t="s">
        <v>584</v>
      </c>
      <c r="B127918" t="s">
        <v>594</v>
      </c>
      <c r="C127918">
        <v>53053070207</v>
      </c>
      <c r="D127918">
        <v>2019</v>
      </c>
      <c r="E127918">
        <v>133300</v>
      </c>
      <c r="F127918">
        <v>410900</v>
      </c>
      <c r="G127918">
        <v>0.36799999999999999</v>
      </c>
      <c r="H127918">
        <v>424600</v>
      </c>
      <c r="I127918">
        <v>369200</v>
      </c>
    </row>
    <row r="127919" spans="1:9" x14ac:dyDescent="0.25">
      <c r="A127919" t="s">
        <v>584</v>
      </c>
      <c r="B127919" t="s">
        <v>594</v>
      </c>
      <c r="C127919">
        <v>53053070207</v>
      </c>
      <c r="D127919">
        <v>2020</v>
      </c>
      <c r="E127919">
        <v>142900</v>
      </c>
      <c r="F127919">
        <v>439000</v>
      </c>
      <c r="G127919">
        <v>0.37</v>
      </c>
      <c r="H127919">
        <v>446500</v>
      </c>
      <c r="I127919">
        <v>394000</v>
      </c>
    </row>
    <row r="127920" spans="1:9" x14ac:dyDescent="0.25">
      <c r="A127920" t="s">
        <v>584</v>
      </c>
      <c r="B127920" t="s">
        <v>594</v>
      </c>
      <c r="C127920">
        <v>53053070207</v>
      </c>
      <c r="D127920">
        <v>2021</v>
      </c>
      <c r="E127920">
        <v>188000</v>
      </c>
      <c r="F127920">
        <v>584100</v>
      </c>
      <c r="G127920">
        <v>0.41399999999999998</v>
      </c>
      <c r="H127920">
        <v>530100</v>
      </c>
      <c r="I127920">
        <v>461500</v>
      </c>
    </row>
    <row r="127921" spans="1:9" x14ac:dyDescent="0.25">
      <c r="A127921" t="s">
        <v>584</v>
      </c>
      <c r="B127921" t="s">
        <v>594</v>
      </c>
      <c r="C127921">
        <v>53053070207</v>
      </c>
      <c r="D127921">
        <v>2022</v>
      </c>
      <c r="E127921">
        <v>226500</v>
      </c>
      <c r="F127921">
        <v>688600</v>
      </c>
      <c r="G127921">
        <v>0.45700000000000002</v>
      </c>
      <c r="H127921">
        <v>590900</v>
      </c>
      <c r="I127921">
        <v>508500</v>
      </c>
    </row>
    <row r="127922" spans="1:9" x14ac:dyDescent="0.25">
      <c r="A127922" t="s">
        <v>584</v>
      </c>
      <c r="B127922" t="s">
        <v>594</v>
      </c>
      <c r="C127922">
        <v>53053070307</v>
      </c>
      <c r="D127922">
        <v>2012</v>
      </c>
      <c r="E127922">
        <v>126700</v>
      </c>
      <c r="F127922">
        <v>240800</v>
      </c>
      <c r="G127922">
        <v>0.39300000000000002</v>
      </c>
      <c r="H127922">
        <v>337200</v>
      </c>
      <c r="I127922">
        <v>376800</v>
      </c>
    </row>
    <row r="127923" spans="1:9" x14ac:dyDescent="0.25">
      <c r="A127923" t="s">
        <v>584</v>
      </c>
      <c r="B127923" t="s">
        <v>594</v>
      </c>
      <c r="C127923">
        <v>53053070307</v>
      </c>
      <c r="D127923">
        <v>2013</v>
      </c>
      <c r="E127923">
        <v>115400</v>
      </c>
      <c r="F127923">
        <v>221400</v>
      </c>
      <c r="G127923">
        <v>0.37</v>
      </c>
      <c r="H127923">
        <v>326600</v>
      </c>
      <c r="I127923">
        <v>365400</v>
      </c>
    </row>
    <row r="127924" spans="1:9" x14ac:dyDescent="0.25">
      <c r="A127924" t="s">
        <v>584</v>
      </c>
      <c r="B127924" t="s">
        <v>594</v>
      </c>
      <c r="C127924">
        <v>53053070307</v>
      </c>
      <c r="D127924">
        <v>2014</v>
      </c>
      <c r="E127924">
        <v>130100</v>
      </c>
      <c r="F127924">
        <v>249700</v>
      </c>
      <c r="G127924">
        <v>0.34499999999999997</v>
      </c>
      <c r="H127924">
        <v>392900</v>
      </c>
      <c r="I127924">
        <v>438100</v>
      </c>
    </row>
    <row r="127925" spans="1:9" x14ac:dyDescent="0.25">
      <c r="A127925" t="s">
        <v>584</v>
      </c>
      <c r="B127925" t="s">
        <v>594</v>
      </c>
      <c r="C127925">
        <v>53053070307</v>
      </c>
      <c r="D127925">
        <v>2015</v>
      </c>
      <c r="E127925">
        <v>148300</v>
      </c>
      <c r="F127925">
        <v>285800</v>
      </c>
      <c r="G127925">
        <v>0.376</v>
      </c>
      <c r="H127925">
        <v>410000</v>
      </c>
      <c r="I127925">
        <v>458400</v>
      </c>
    </row>
    <row r="127926" spans="1:9" x14ac:dyDescent="0.25">
      <c r="A127926" t="s">
        <v>584</v>
      </c>
      <c r="B127926" t="s">
        <v>594</v>
      </c>
      <c r="C127926">
        <v>53053070307</v>
      </c>
      <c r="D127926">
        <v>2016</v>
      </c>
      <c r="E127926">
        <v>162300</v>
      </c>
      <c r="F127926">
        <v>314200</v>
      </c>
      <c r="G127926">
        <v>0.38400000000000001</v>
      </c>
      <c r="H127926">
        <v>436500</v>
      </c>
      <c r="I127926">
        <v>493800</v>
      </c>
    </row>
    <row r="127927" spans="1:9" x14ac:dyDescent="0.25">
      <c r="A127927" t="s">
        <v>584</v>
      </c>
      <c r="B127927" t="s">
        <v>594</v>
      </c>
      <c r="C127927">
        <v>53053070307</v>
      </c>
      <c r="D127927">
        <v>2017</v>
      </c>
      <c r="E127927">
        <v>206700</v>
      </c>
      <c r="F127927">
        <v>398400</v>
      </c>
      <c r="G127927">
        <v>0.432</v>
      </c>
      <c r="H127927">
        <v>495000</v>
      </c>
      <c r="I127927">
        <v>551000</v>
      </c>
    </row>
    <row r="127928" spans="1:9" x14ac:dyDescent="0.25">
      <c r="A127928" t="s">
        <v>584</v>
      </c>
      <c r="B127928" t="s">
        <v>594</v>
      </c>
      <c r="C127928">
        <v>53053070307</v>
      </c>
      <c r="D127928">
        <v>2018</v>
      </c>
      <c r="E127928">
        <v>202900</v>
      </c>
      <c r="F127928">
        <v>392500</v>
      </c>
      <c r="G127928">
        <v>0.39100000000000001</v>
      </c>
      <c r="H127928">
        <v>540700</v>
      </c>
      <c r="I127928">
        <v>605800</v>
      </c>
    </row>
    <row r="127929" spans="1:9" x14ac:dyDescent="0.25">
      <c r="A127929" t="s">
        <v>584</v>
      </c>
      <c r="B127929" t="s">
        <v>594</v>
      </c>
      <c r="C127929">
        <v>53053070307</v>
      </c>
      <c r="D127929">
        <v>2019</v>
      </c>
      <c r="E127929">
        <v>226000</v>
      </c>
      <c r="F127929">
        <v>442000</v>
      </c>
      <c r="G127929">
        <v>0.42199999999999999</v>
      </c>
      <c r="H127929">
        <v>558500</v>
      </c>
      <c r="I127929">
        <v>625000</v>
      </c>
    </row>
    <row r="127930" spans="1:9" x14ac:dyDescent="0.25">
      <c r="A127930" t="s">
        <v>584</v>
      </c>
      <c r="B127930" t="s">
        <v>594</v>
      </c>
      <c r="C127930">
        <v>53053070307</v>
      </c>
      <c r="D127930">
        <v>2020</v>
      </c>
      <c r="E127930">
        <v>297900</v>
      </c>
      <c r="F127930">
        <v>570800</v>
      </c>
      <c r="G127930">
        <v>0.48399999999999999</v>
      </c>
      <c r="H127930">
        <v>637800</v>
      </c>
      <c r="I127930">
        <v>716900</v>
      </c>
    </row>
    <row r="127931" spans="1:9" x14ac:dyDescent="0.25">
      <c r="A127931" t="s">
        <v>584</v>
      </c>
      <c r="B127931" t="s">
        <v>594</v>
      </c>
      <c r="C127931">
        <v>53053070307</v>
      </c>
      <c r="D127931">
        <v>2021</v>
      </c>
      <c r="E127931">
        <v>390500</v>
      </c>
      <c r="F127931">
        <v>812400</v>
      </c>
      <c r="G127931">
        <v>0.51100000000000001</v>
      </c>
      <c r="H127931">
        <v>788200</v>
      </c>
      <c r="I127931">
        <v>885200</v>
      </c>
    </row>
    <row r="127932" spans="1:9" x14ac:dyDescent="0.25">
      <c r="A127932" t="s">
        <v>584</v>
      </c>
      <c r="B127932" t="s">
        <v>594</v>
      </c>
      <c r="C127932">
        <v>53053070307</v>
      </c>
      <c r="D127932">
        <v>2022</v>
      </c>
      <c r="E127932">
        <v>370200</v>
      </c>
      <c r="F127932">
        <v>706000</v>
      </c>
      <c r="G127932">
        <v>0.44800000000000001</v>
      </c>
      <c r="H127932">
        <v>872300</v>
      </c>
      <c r="I127932">
        <v>968000</v>
      </c>
    </row>
    <row r="127933" spans="1:9" x14ac:dyDescent="0.25">
      <c r="A127933" t="s">
        <v>584</v>
      </c>
      <c r="B127933" t="s">
        <v>594</v>
      </c>
      <c r="C127933">
        <v>53053070308</v>
      </c>
      <c r="D127933">
        <v>2012</v>
      </c>
      <c r="E127933">
        <v>67200</v>
      </c>
      <c r="F127933">
        <v>191600</v>
      </c>
      <c r="G127933">
        <v>0.33</v>
      </c>
      <c r="H127933">
        <v>251800</v>
      </c>
      <c r="I127933">
        <v>223100</v>
      </c>
    </row>
    <row r="127934" spans="1:9" x14ac:dyDescent="0.25">
      <c r="A127934" t="s">
        <v>584</v>
      </c>
      <c r="B127934" t="s">
        <v>594</v>
      </c>
      <c r="C127934">
        <v>53053070308</v>
      </c>
      <c r="D127934">
        <v>2013</v>
      </c>
      <c r="E127934">
        <v>67400</v>
      </c>
      <c r="F127934">
        <v>192000</v>
      </c>
      <c r="G127934">
        <v>0.34</v>
      </c>
      <c r="H127934">
        <v>244900</v>
      </c>
      <c r="I127934">
        <v>217700</v>
      </c>
    </row>
    <row r="127935" spans="1:9" x14ac:dyDescent="0.25">
      <c r="A127935" t="s">
        <v>584</v>
      </c>
      <c r="B127935" t="s">
        <v>594</v>
      </c>
      <c r="C127935">
        <v>53053070308</v>
      </c>
      <c r="D127935">
        <v>2014</v>
      </c>
      <c r="E127935">
        <v>71300</v>
      </c>
      <c r="F127935">
        <v>204600</v>
      </c>
      <c r="G127935">
        <v>0.314</v>
      </c>
      <c r="H127935">
        <v>280300</v>
      </c>
      <c r="I127935">
        <v>249500</v>
      </c>
    </row>
    <row r="127936" spans="1:9" x14ac:dyDescent="0.25">
      <c r="A127936" t="s">
        <v>584</v>
      </c>
      <c r="B127936" t="s">
        <v>594</v>
      </c>
      <c r="C127936">
        <v>53053070308</v>
      </c>
      <c r="D127936">
        <v>2015</v>
      </c>
      <c r="E127936">
        <v>70800</v>
      </c>
      <c r="F127936">
        <v>201600</v>
      </c>
      <c r="G127936">
        <v>0.30199999999999999</v>
      </c>
      <c r="H127936">
        <v>287400</v>
      </c>
      <c r="I127936">
        <v>257300</v>
      </c>
    </row>
    <row r="127937" spans="1:9" x14ac:dyDescent="0.25">
      <c r="A127937" t="s">
        <v>584</v>
      </c>
      <c r="B127937" t="s">
        <v>594</v>
      </c>
      <c r="C127937">
        <v>53053070308</v>
      </c>
      <c r="D127937">
        <v>2016</v>
      </c>
      <c r="E127937">
        <v>85200</v>
      </c>
      <c r="F127937">
        <v>242700</v>
      </c>
      <c r="G127937">
        <v>0.32600000000000001</v>
      </c>
      <c r="H127937">
        <v>322400</v>
      </c>
      <c r="I127937">
        <v>286400</v>
      </c>
    </row>
    <row r="127938" spans="1:9" x14ac:dyDescent="0.25">
      <c r="A127938" t="s">
        <v>584</v>
      </c>
      <c r="B127938" t="s">
        <v>594</v>
      </c>
      <c r="C127938">
        <v>53053070308</v>
      </c>
      <c r="D127938">
        <v>2017</v>
      </c>
      <c r="E127938">
        <v>95200</v>
      </c>
      <c r="F127938">
        <v>272600</v>
      </c>
      <c r="G127938">
        <v>0.33900000000000002</v>
      </c>
      <c r="H127938">
        <v>347700</v>
      </c>
      <c r="I127938">
        <v>307700</v>
      </c>
    </row>
    <row r="127939" spans="1:9" x14ac:dyDescent="0.25">
      <c r="A127939" t="s">
        <v>584</v>
      </c>
      <c r="B127939" t="s">
        <v>594</v>
      </c>
      <c r="C127939">
        <v>53053070308</v>
      </c>
      <c r="D127939">
        <v>2018</v>
      </c>
      <c r="E127939">
        <v>118800</v>
      </c>
      <c r="F127939">
        <v>338500</v>
      </c>
      <c r="G127939">
        <v>0.37</v>
      </c>
      <c r="H127939">
        <v>395300</v>
      </c>
      <c r="I127939">
        <v>350700</v>
      </c>
    </row>
    <row r="127940" spans="1:9" x14ac:dyDescent="0.25">
      <c r="A127940" t="s">
        <v>584</v>
      </c>
      <c r="B127940" t="s">
        <v>594</v>
      </c>
      <c r="C127940">
        <v>53053070308</v>
      </c>
      <c r="D127940">
        <v>2019</v>
      </c>
      <c r="E127940">
        <v>130100</v>
      </c>
      <c r="F127940">
        <v>373300</v>
      </c>
      <c r="G127940">
        <v>0.38</v>
      </c>
      <c r="H127940">
        <v>421700</v>
      </c>
      <c r="I127940">
        <v>375100</v>
      </c>
    </row>
    <row r="127941" spans="1:9" x14ac:dyDescent="0.25">
      <c r="A127941" t="s">
        <v>584</v>
      </c>
      <c r="B127941" t="s">
        <v>594</v>
      </c>
      <c r="C127941">
        <v>53053070308</v>
      </c>
      <c r="D127941">
        <v>2020</v>
      </c>
      <c r="E127941">
        <v>150200</v>
      </c>
      <c r="F127941">
        <v>430900</v>
      </c>
      <c r="G127941">
        <v>0.39300000000000002</v>
      </c>
      <c r="H127941">
        <v>466900</v>
      </c>
      <c r="I127941">
        <v>416900</v>
      </c>
    </row>
    <row r="127942" spans="1:9" x14ac:dyDescent="0.25">
      <c r="A127942" t="s">
        <v>584</v>
      </c>
      <c r="B127942" t="s">
        <v>594</v>
      </c>
      <c r="C127942">
        <v>53053070308</v>
      </c>
      <c r="D127942">
        <v>2021</v>
      </c>
      <c r="E127942">
        <v>200600</v>
      </c>
      <c r="F127942">
        <v>583900</v>
      </c>
      <c r="G127942">
        <v>0.443</v>
      </c>
      <c r="H127942">
        <v>560400</v>
      </c>
      <c r="I127942">
        <v>494400</v>
      </c>
    </row>
    <row r="127943" spans="1:9" x14ac:dyDescent="0.25">
      <c r="A127943" t="s">
        <v>584</v>
      </c>
      <c r="B127943" t="s">
        <v>594</v>
      </c>
      <c r="C127943">
        <v>53053070308</v>
      </c>
      <c r="D127943">
        <v>2022</v>
      </c>
      <c r="E127943">
        <v>204100</v>
      </c>
      <c r="F127943">
        <v>588100</v>
      </c>
      <c r="G127943">
        <v>0.40100000000000002</v>
      </c>
      <c r="H127943">
        <v>623900</v>
      </c>
      <c r="I127943">
        <v>555500</v>
      </c>
    </row>
    <row r="127944" spans="1:9" x14ac:dyDescent="0.25">
      <c r="A127944" t="s">
        <v>584</v>
      </c>
      <c r="B127944" t="s">
        <v>594</v>
      </c>
      <c r="C127944">
        <v>53053070309</v>
      </c>
      <c r="D127944">
        <v>2012</v>
      </c>
      <c r="E127944">
        <v>109100</v>
      </c>
      <c r="F127944">
        <v>317300</v>
      </c>
      <c r="G127944">
        <v>0.41</v>
      </c>
      <c r="H127944">
        <v>311700</v>
      </c>
      <c r="I127944">
        <v>280600</v>
      </c>
    </row>
    <row r="127945" spans="1:9" x14ac:dyDescent="0.25">
      <c r="A127945" t="s">
        <v>584</v>
      </c>
      <c r="B127945" t="s">
        <v>594</v>
      </c>
      <c r="C127945">
        <v>53053070309</v>
      </c>
      <c r="D127945">
        <v>2013</v>
      </c>
      <c r="E127945">
        <v>90700</v>
      </c>
      <c r="F127945">
        <v>265200</v>
      </c>
      <c r="G127945">
        <v>0.35399999999999998</v>
      </c>
      <c r="H127945">
        <v>297100</v>
      </c>
      <c r="I127945">
        <v>271000</v>
      </c>
    </row>
    <row r="127946" spans="1:9" x14ac:dyDescent="0.25">
      <c r="A127946" t="s">
        <v>584</v>
      </c>
      <c r="B127946" t="s">
        <v>594</v>
      </c>
      <c r="C127946">
        <v>53053070309</v>
      </c>
      <c r="D127946">
        <v>2014</v>
      </c>
      <c r="E127946">
        <v>89400</v>
      </c>
      <c r="F127946">
        <v>263200</v>
      </c>
      <c r="G127946">
        <v>0.317</v>
      </c>
      <c r="H127946">
        <v>328700</v>
      </c>
      <c r="I127946">
        <v>297900</v>
      </c>
    </row>
    <row r="127947" spans="1:9" x14ac:dyDescent="0.25">
      <c r="A127947" t="s">
        <v>584</v>
      </c>
      <c r="B127947" t="s">
        <v>594</v>
      </c>
      <c r="C127947">
        <v>53053070309</v>
      </c>
      <c r="D127947">
        <v>2015</v>
      </c>
      <c r="E127947">
        <v>107500</v>
      </c>
      <c r="F127947">
        <v>319000</v>
      </c>
      <c r="G127947">
        <v>0.35899999999999999</v>
      </c>
      <c r="H127947">
        <v>348100</v>
      </c>
      <c r="I127947">
        <v>315600</v>
      </c>
    </row>
    <row r="127948" spans="1:9" x14ac:dyDescent="0.25">
      <c r="A127948" t="s">
        <v>584</v>
      </c>
      <c r="B127948" t="s">
        <v>594</v>
      </c>
      <c r="C127948">
        <v>53053070309</v>
      </c>
      <c r="D127948">
        <v>2016</v>
      </c>
      <c r="E127948">
        <v>115000</v>
      </c>
      <c r="F127948">
        <v>340300</v>
      </c>
      <c r="G127948">
        <v>0.377</v>
      </c>
      <c r="H127948">
        <v>354600</v>
      </c>
      <c r="I127948">
        <v>323400</v>
      </c>
    </row>
    <row r="127949" spans="1:9" x14ac:dyDescent="0.25">
      <c r="A127949" t="s">
        <v>584</v>
      </c>
      <c r="B127949" t="s">
        <v>594</v>
      </c>
      <c r="C127949">
        <v>53053070309</v>
      </c>
      <c r="D127949">
        <v>2017</v>
      </c>
      <c r="E127949">
        <v>120300</v>
      </c>
      <c r="F127949">
        <v>356300</v>
      </c>
      <c r="G127949">
        <v>0.36699999999999999</v>
      </c>
      <c r="H127949">
        <v>380600</v>
      </c>
      <c r="I127949">
        <v>345300</v>
      </c>
    </row>
    <row r="127950" spans="1:9" x14ac:dyDescent="0.25">
      <c r="A127950" t="s">
        <v>584</v>
      </c>
      <c r="B127950" t="s">
        <v>594</v>
      </c>
      <c r="C127950">
        <v>53053070309</v>
      </c>
      <c r="D127950">
        <v>2018</v>
      </c>
      <c r="E127950">
        <v>151800</v>
      </c>
      <c r="F127950">
        <v>447900</v>
      </c>
      <c r="G127950">
        <v>0.39800000000000002</v>
      </c>
      <c r="H127950">
        <v>442200</v>
      </c>
      <c r="I127950">
        <v>402800</v>
      </c>
    </row>
    <row r="127951" spans="1:9" x14ac:dyDescent="0.25">
      <c r="A127951" t="s">
        <v>584</v>
      </c>
      <c r="B127951" t="s">
        <v>594</v>
      </c>
      <c r="C127951">
        <v>53053070309</v>
      </c>
      <c r="D127951">
        <v>2019</v>
      </c>
      <c r="E127951">
        <v>148300</v>
      </c>
      <c r="F127951">
        <v>440200</v>
      </c>
      <c r="G127951">
        <v>0.373</v>
      </c>
      <c r="H127951">
        <v>456900</v>
      </c>
      <c r="I127951">
        <v>419900</v>
      </c>
    </row>
    <row r="127952" spans="1:9" x14ac:dyDescent="0.25">
      <c r="A127952" t="s">
        <v>584</v>
      </c>
      <c r="B127952" t="s">
        <v>594</v>
      </c>
      <c r="C127952">
        <v>53053070309</v>
      </c>
      <c r="D127952">
        <v>2020</v>
      </c>
      <c r="E127952">
        <v>190900</v>
      </c>
      <c r="F127952">
        <v>572700</v>
      </c>
      <c r="G127952">
        <v>0.41099999999999998</v>
      </c>
      <c r="H127952">
        <v>528600</v>
      </c>
      <c r="I127952">
        <v>487900</v>
      </c>
    </row>
    <row r="127953" spans="1:9" x14ac:dyDescent="0.25">
      <c r="A127953" t="s">
        <v>584</v>
      </c>
      <c r="B127953" t="s">
        <v>594</v>
      </c>
      <c r="C127953">
        <v>53053070309</v>
      </c>
      <c r="D127953">
        <v>2021</v>
      </c>
      <c r="E127953">
        <v>268500</v>
      </c>
      <c r="F127953">
        <v>808900</v>
      </c>
      <c r="G127953">
        <v>0.48599999999999999</v>
      </c>
      <c r="H127953">
        <v>641800</v>
      </c>
      <c r="I127953">
        <v>583000</v>
      </c>
    </row>
    <row r="127954" spans="1:9" x14ac:dyDescent="0.25">
      <c r="A127954" t="s">
        <v>584</v>
      </c>
      <c r="B127954" t="s">
        <v>594</v>
      </c>
      <c r="C127954">
        <v>53053070309</v>
      </c>
      <c r="D127954">
        <v>2022</v>
      </c>
      <c r="E127954">
        <v>272100</v>
      </c>
      <c r="F127954">
        <v>802700</v>
      </c>
      <c r="G127954">
        <v>0.47</v>
      </c>
      <c r="H127954">
        <v>681300</v>
      </c>
      <c r="I127954">
        <v>611900</v>
      </c>
    </row>
    <row r="127955" spans="1:9" x14ac:dyDescent="0.25">
      <c r="A127955" t="s">
        <v>584</v>
      </c>
      <c r="B127955" t="s">
        <v>594</v>
      </c>
      <c r="C127955">
        <v>53053070310</v>
      </c>
      <c r="D127955">
        <v>2012</v>
      </c>
      <c r="E127955">
        <v>57600</v>
      </c>
      <c r="F127955">
        <v>191600</v>
      </c>
      <c r="G127955">
        <v>0.30099999999999999</v>
      </c>
      <c r="H127955">
        <v>222600</v>
      </c>
      <c r="I127955">
        <v>193400</v>
      </c>
    </row>
    <row r="127956" spans="1:9" x14ac:dyDescent="0.25">
      <c r="A127956" t="s">
        <v>584</v>
      </c>
      <c r="B127956" t="s">
        <v>594</v>
      </c>
      <c r="C127956">
        <v>53053070310</v>
      </c>
      <c r="D127956">
        <v>2013</v>
      </c>
      <c r="E127956">
        <v>60700</v>
      </c>
      <c r="F127956">
        <v>201000</v>
      </c>
      <c r="G127956">
        <v>0.29799999999999999</v>
      </c>
      <c r="H127956">
        <v>236500</v>
      </c>
      <c r="I127956">
        <v>206700</v>
      </c>
    </row>
    <row r="127957" spans="1:9" x14ac:dyDescent="0.25">
      <c r="A127957" t="s">
        <v>584</v>
      </c>
      <c r="B127957" t="s">
        <v>594</v>
      </c>
      <c r="C127957">
        <v>53053070310</v>
      </c>
      <c r="D127957">
        <v>2014</v>
      </c>
      <c r="E127957">
        <v>58000</v>
      </c>
      <c r="F127957">
        <v>194100</v>
      </c>
      <c r="G127957">
        <v>0.26800000000000002</v>
      </c>
      <c r="H127957">
        <v>249700</v>
      </c>
      <c r="I127957">
        <v>219600</v>
      </c>
    </row>
    <row r="127958" spans="1:9" x14ac:dyDescent="0.25">
      <c r="A127958" t="s">
        <v>584</v>
      </c>
      <c r="B127958" t="s">
        <v>594</v>
      </c>
      <c r="C127958">
        <v>53053070310</v>
      </c>
      <c r="D127958">
        <v>2015</v>
      </c>
      <c r="E127958">
        <v>70200</v>
      </c>
      <c r="F127958">
        <v>233600</v>
      </c>
      <c r="G127958">
        <v>0.29799999999999999</v>
      </c>
      <c r="H127958">
        <v>272600</v>
      </c>
      <c r="I127958">
        <v>238800</v>
      </c>
    </row>
    <row r="127959" spans="1:9" x14ac:dyDescent="0.25">
      <c r="A127959" t="s">
        <v>584</v>
      </c>
      <c r="B127959" t="s">
        <v>594</v>
      </c>
      <c r="C127959">
        <v>53053070310</v>
      </c>
      <c r="D127959">
        <v>2016</v>
      </c>
      <c r="E127959">
        <v>80300</v>
      </c>
      <c r="F127959">
        <v>264500</v>
      </c>
      <c r="G127959">
        <v>0.314</v>
      </c>
      <c r="H127959">
        <v>296800</v>
      </c>
      <c r="I127959">
        <v>259100</v>
      </c>
    </row>
    <row r="127960" spans="1:9" x14ac:dyDescent="0.25">
      <c r="A127960" t="s">
        <v>584</v>
      </c>
      <c r="B127960" t="s">
        <v>594</v>
      </c>
      <c r="C127960">
        <v>53053070310</v>
      </c>
      <c r="D127960">
        <v>2017</v>
      </c>
      <c r="E127960">
        <v>90700</v>
      </c>
      <c r="F127960">
        <v>303900</v>
      </c>
      <c r="G127960">
        <v>0.311</v>
      </c>
      <c r="H127960">
        <v>335500</v>
      </c>
      <c r="I127960">
        <v>295900</v>
      </c>
    </row>
    <row r="127961" spans="1:9" x14ac:dyDescent="0.25">
      <c r="A127961" t="s">
        <v>584</v>
      </c>
      <c r="B127961" t="s">
        <v>594</v>
      </c>
      <c r="C127961">
        <v>53053070310</v>
      </c>
      <c r="D127961">
        <v>2018</v>
      </c>
      <c r="E127961">
        <v>109600</v>
      </c>
      <c r="F127961">
        <v>366800</v>
      </c>
      <c r="G127961">
        <v>0.33800000000000002</v>
      </c>
      <c r="H127961">
        <v>374100</v>
      </c>
      <c r="I127961">
        <v>328500</v>
      </c>
    </row>
    <row r="127962" spans="1:9" x14ac:dyDescent="0.25">
      <c r="A127962" t="s">
        <v>584</v>
      </c>
      <c r="B127962" t="s">
        <v>594</v>
      </c>
      <c r="C127962">
        <v>53053070310</v>
      </c>
      <c r="D127962">
        <v>2019</v>
      </c>
      <c r="E127962">
        <v>117900</v>
      </c>
      <c r="F127962">
        <v>391500</v>
      </c>
      <c r="G127962">
        <v>0.34599999999999997</v>
      </c>
      <c r="H127962">
        <v>394600</v>
      </c>
      <c r="I127962">
        <v>346100</v>
      </c>
    </row>
    <row r="127963" spans="1:9" x14ac:dyDescent="0.25">
      <c r="A127963" t="s">
        <v>584</v>
      </c>
      <c r="B127963" t="s">
        <v>594</v>
      </c>
      <c r="C127963">
        <v>53053070310</v>
      </c>
      <c r="D127963">
        <v>2020</v>
      </c>
      <c r="E127963">
        <v>143100</v>
      </c>
      <c r="F127963">
        <v>472200</v>
      </c>
      <c r="G127963">
        <v>0.376</v>
      </c>
      <c r="H127963">
        <v>439200</v>
      </c>
      <c r="I127963">
        <v>385900</v>
      </c>
    </row>
    <row r="127964" spans="1:9" x14ac:dyDescent="0.25">
      <c r="A127964" t="s">
        <v>584</v>
      </c>
      <c r="B127964" t="s">
        <v>594</v>
      </c>
      <c r="C127964">
        <v>53053070310</v>
      </c>
      <c r="D127964">
        <v>2021</v>
      </c>
      <c r="E127964">
        <v>184800</v>
      </c>
      <c r="F127964">
        <v>687700</v>
      </c>
      <c r="G127964">
        <v>0.40600000000000003</v>
      </c>
      <c r="H127964">
        <v>529800</v>
      </c>
      <c r="I127964">
        <v>447000</v>
      </c>
    </row>
    <row r="127965" spans="1:9" x14ac:dyDescent="0.25">
      <c r="A127965" t="s">
        <v>584</v>
      </c>
      <c r="B127965" t="s">
        <v>594</v>
      </c>
      <c r="C127965">
        <v>53053070310</v>
      </c>
      <c r="D127965">
        <v>2022</v>
      </c>
      <c r="E127965">
        <v>213000</v>
      </c>
      <c r="F127965">
        <v>716700</v>
      </c>
      <c r="G127965">
        <v>0.42399999999999999</v>
      </c>
      <c r="H127965">
        <v>585700</v>
      </c>
      <c r="I127965">
        <v>507200</v>
      </c>
    </row>
    <row r="127966" spans="1:9" x14ac:dyDescent="0.25">
      <c r="A127966" t="s">
        <v>584</v>
      </c>
      <c r="B127966" t="s">
        <v>594</v>
      </c>
      <c r="C127966">
        <v>53053070311</v>
      </c>
      <c r="D127966">
        <v>2012</v>
      </c>
      <c r="E127966">
        <v>61000</v>
      </c>
      <c r="F127966">
        <v>166900</v>
      </c>
      <c r="G127966">
        <v>0.33500000000000002</v>
      </c>
      <c r="H127966">
        <v>217700</v>
      </c>
      <c r="I127966">
        <v>198000</v>
      </c>
    </row>
    <row r="127967" spans="1:9" x14ac:dyDescent="0.25">
      <c r="A127967" t="s">
        <v>584</v>
      </c>
      <c r="B127967" t="s">
        <v>594</v>
      </c>
      <c r="C127967">
        <v>53053070311</v>
      </c>
      <c r="D127967">
        <v>2013</v>
      </c>
      <c r="E127967">
        <v>58900</v>
      </c>
      <c r="F127967">
        <v>160400</v>
      </c>
      <c r="G127967">
        <v>0.29599999999999999</v>
      </c>
      <c r="H127967">
        <v>237900</v>
      </c>
      <c r="I127967">
        <v>215000</v>
      </c>
    </row>
    <row r="127968" spans="1:9" x14ac:dyDescent="0.25">
      <c r="A127968" t="s">
        <v>584</v>
      </c>
      <c r="B127968" t="s">
        <v>594</v>
      </c>
      <c r="C127968">
        <v>53053070311</v>
      </c>
      <c r="D127968">
        <v>2014</v>
      </c>
      <c r="E127968">
        <v>61200</v>
      </c>
      <c r="F127968">
        <v>168200</v>
      </c>
      <c r="G127968">
        <v>0.28599999999999998</v>
      </c>
      <c r="H127968">
        <v>256800</v>
      </c>
      <c r="I127968">
        <v>232200</v>
      </c>
    </row>
    <row r="127969" spans="1:9" x14ac:dyDescent="0.25">
      <c r="A127969" t="s">
        <v>584</v>
      </c>
      <c r="B127969" t="s">
        <v>594</v>
      </c>
      <c r="C127969">
        <v>53053070311</v>
      </c>
      <c r="D127969">
        <v>2015</v>
      </c>
      <c r="E127969">
        <v>70200</v>
      </c>
      <c r="F127969">
        <v>194000</v>
      </c>
      <c r="G127969">
        <v>0.30199999999999999</v>
      </c>
      <c r="H127969">
        <v>278400</v>
      </c>
      <c r="I127969">
        <v>251800</v>
      </c>
    </row>
    <row r="127970" spans="1:9" x14ac:dyDescent="0.25">
      <c r="A127970" t="s">
        <v>584</v>
      </c>
      <c r="B127970" t="s">
        <v>594</v>
      </c>
      <c r="C127970">
        <v>53053070311</v>
      </c>
      <c r="D127970">
        <v>2016</v>
      </c>
      <c r="E127970">
        <v>80500</v>
      </c>
      <c r="F127970">
        <v>220700</v>
      </c>
      <c r="G127970">
        <v>0.316</v>
      </c>
      <c r="H127970">
        <v>302800</v>
      </c>
      <c r="I127970">
        <v>276000</v>
      </c>
    </row>
    <row r="127971" spans="1:9" x14ac:dyDescent="0.25">
      <c r="A127971" t="s">
        <v>584</v>
      </c>
      <c r="B127971" t="s">
        <v>594</v>
      </c>
      <c r="C127971">
        <v>53053070311</v>
      </c>
      <c r="D127971">
        <v>2017</v>
      </c>
      <c r="E127971">
        <v>94900</v>
      </c>
      <c r="F127971">
        <v>261100</v>
      </c>
      <c r="G127971">
        <v>0.33500000000000002</v>
      </c>
      <c r="H127971">
        <v>338600</v>
      </c>
      <c r="I127971">
        <v>307100</v>
      </c>
    </row>
    <row r="127972" spans="1:9" x14ac:dyDescent="0.25">
      <c r="A127972" t="s">
        <v>584</v>
      </c>
      <c r="B127972" t="s">
        <v>594</v>
      </c>
      <c r="C127972">
        <v>53053070311</v>
      </c>
      <c r="D127972">
        <v>2018</v>
      </c>
      <c r="E127972">
        <v>111300</v>
      </c>
      <c r="F127972">
        <v>303900</v>
      </c>
      <c r="G127972">
        <v>0.35299999999999998</v>
      </c>
      <c r="H127972">
        <v>374100</v>
      </c>
      <c r="I127972">
        <v>339500</v>
      </c>
    </row>
    <row r="127973" spans="1:9" x14ac:dyDescent="0.25">
      <c r="A127973" t="s">
        <v>584</v>
      </c>
      <c r="B127973" t="s">
        <v>594</v>
      </c>
      <c r="C127973">
        <v>53053070311</v>
      </c>
      <c r="D127973">
        <v>2019</v>
      </c>
      <c r="E127973">
        <v>125300</v>
      </c>
      <c r="F127973">
        <v>344700</v>
      </c>
      <c r="G127973">
        <v>0.38100000000000001</v>
      </c>
      <c r="H127973">
        <v>392100</v>
      </c>
      <c r="I127973">
        <v>354900</v>
      </c>
    </row>
    <row r="127974" spans="1:9" x14ac:dyDescent="0.25">
      <c r="A127974" t="s">
        <v>584</v>
      </c>
      <c r="B127974" t="s">
        <v>594</v>
      </c>
      <c r="C127974">
        <v>53053070311</v>
      </c>
      <c r="D127974">
        <v>2020</v>
      </c>
      <c r="E127974">
        <v>134600</v>
      </c>
      <c r="F127974">
        <v>370000</v>
      </c>
      <c r="G127974">
        <v>0.371</v>
      </c>
      <c r="H127974">
        <v>429900</v>
      </c>
      <c r="I127974">
        <v>390200</v>
      </c>
    </row>
    <row r="127975" spans="1:9" x14ac:dyDescent="0.25">
      <c r="A127975" t="s">
        <v>584</v>
      </c>
      <c r="B127975" t="s">
        <v>594</v>
      </c>
      <c r="C127975">
        <v>53053070311</v>
      </c>
      <c r="D127975">
        <v>2021</v>
      </c>
      <c r="E127975">
        <v>185200</v>
      </c>
      <c r="F127975">
        <v>511300</v>
      </c>
      <c r="G127975">
        <v>0.42199999999999999</v>
      </c>
      <c r="H127975">
        <v>521300</v>
      </c>
      <c r="I127975">
        <v>469500</v>
      </c>
    </row>
    <row r="127976" spans="1:9" x14ac:dyDescent="0.25">
      <c r="A127976" t="s">
        <v>584</v>
      </c>
      <c r="B127976" t="s">
        <v>594</v>
      </c>
      <c r="C127976">
        <v>53053070311</v>
      </c>
      <c r="D127976">
        <v>2022</v>
      </c>
      <c r="E127976">
        <v>222600</v>
      </c>
      <c r="F127976">
        <v>615100</v>
      </c>
      <c r="G127976">
        <v>0.45100000000000001</v>
      </c>
      <c r="H127976">
        <v>595000</v>
      </c>
      <c r="I127976">
        <v>533900</v>
      </c>
    </row>
    <row r="127977" spans="1:9" x14ac:dyDescent="0.25">
      <c r="A127977" t="s">
        <v>584</v>
      </c>
      <c r="B127977" t="s">
        <v>594</v>
      </c>
      <c r="C127977">
        <v>53053070312</v>
      </c>
      <c r="D127977">
        <v>2012</v>
      </c>
      <c r="E127977">
        <v>74400</v>
      </c>
      <c r="F127977">
        <v>260500</v>
      </c>
      <c r="G127977">
        <v>0.27600000000000002</v>
      </c>
      <c r="H127977">
        <v>274900</v>
      </c>
      <c r="I127977">
        <v>260800</v>
      </c>
    </row>
    <row r="127978" spans="1:9" x14ac:dyDescent="0.25">
      <c r="A127978" t="s">
        <v>584</v>
      </c>
      <c r="B127978" t="s">
        <v>594</v>
      </c>
      <c r="C127978">
        <v>53053070312</v>
      </c>
      <c r="D127978">
        <v>2013</v>
      </c>
      <c r="E127978">
        <v>72200</v>
      </c>
      <c r="F127978">
        <v>256000</v>
      </c>
      <c r="G127978">
        <v>0.26300000000000001</v>
      </c>
      <c r="H127978">
        <v>279300</v>
      </c>
      <c r="I127978">
        <v>267600</v>
      </c>
    </row>
    <row r="127979" spans="1:9" x14ac:dyDescent="0.25">
      <c r="A127979" t="s">
        <v>584</v>
      </c>
      <c r="B127979" t="s">
        <v>594</v>
      </c>
      <c r="C127979">
        <v>53053070312</v>
      </c>
      <c r="D127979">
        <v>2014</v>
      </c>
      <c r="E127979">
        <v>75200</v>
      </c>
      <c r="F127979">
        <v>265600</v>
      </c>
      <c r="G127979">
        <v>0.25600000000000001</v>
      </c>
      <c r="H127979">
        <v>294500</v>
      </c>
      <c r="I127979">
        <v>283400</v>
      </c>
    </row>
    <row r="127980" spans="1:9" x14ac:dyDescent="0.25">
      <c r="A127980" t="s">
        <v>584</v>
      </c>
      <c r="B127980" t="s">
        <v>594</v>
      </c>
      <c r="C127980">
        <v>53053070312</v>
      </c>
      <c r="D127980">
        <v>2015</v>
      </c>
      <c r="E127980">
        <v>85200</v>
      </c>
      <c r="F127980">
        <v>306200</v>
      </c>
      <c r="G127980">
        <v>0.27200000000000002</v>
      </c>
      <c r="H127980">
        <v>315700</v>
      </c>
      <c r="I127980">
        <v>303100</v>
      </c>
    </row>
    <row r="127981" spans="1:9" x14ac:dyDescent="0.25">
      <c r="A127981" t="s">
        <v>584</v>
      </c>
      <c r="B127981" t="s">
        <v>594</v>
      </c>
      <c r="C127981">
        <v>53053070312</v>
      </c>
      <c r="D127981">
        <v>2016</v>
      </c>
      <c r="E127981">
        <v>100100</v>
      </c>
      <c r="F127981">
        <v>359500</v>
      </c>
      <c r="G127981">
        <v>0.29699999999999999</v>
      </c>
      <c r="H127981">
        <v>337300</v>
      </c>
      <c r="I127981">
        <v>325000</v>
      </c>
    </row>
    <row r="127982" spans="1:9" x14ac:dyDescent="0.25">
      <c r="A127982" t="s">
        <v>584</v>
      </c>
      <c r="B127982" t="s">
        <v>594</v>
      </c>
      <c r="C127982">
        <v>53053070312</v>
      </c>
      <c r="D127982">
        <v>2017</v>
      </c>
      <c r="E127982">
        <v>107400</v>
      </c>
      <c r="F127982">
        <v>380100</v>
      </c>
      <c r="G127982">
        <v>0.29599999999999999</v>
      </c>
      <c r="H127982">
        <v>369700</v>
      </c>
      <c r="I127982">
        <v>351900</v>
      </c>
    </row>
    <row r="127983" spans="1:9" x14ac:dyDescent="0.25">
      <c r="A127983" t="s">
        <v>584</v>
      </c>
      <c r="B127983" t="s">
        <v>594</v>
      </c>
      <c r="C127983">
        <v>53053070312</v>
      </c>
      <c r="D127983">
        <v>2018</v>
      </c>
      <c r="E127983">
        <v>132100</v>
      </c>
      <c r="F127983">
        <v>468800</v>
      </c>
      <c r="G127983">
        <v>0.32600000000000001</v>
      </c>
      <c r="H127983">
        <v>408800</v>
      </c>
      <c r="I127983">
        <v>390100</v>
      </c>
    </row>
    <row r="127984" spans="1:9" x14ac:dyDescent="0.25">
      <c r="A127984" t="s">
        <v>584</v>
      </c>
      <c r="B127984" t="s">
        <v>594</v>
      </c>
      <c r="C127984">
        <v>53053070312</v>
      </c>
      <c r="D127984">
        <v>2019</v>
      </c>
      <c r="E127984">
        <v>144400</v>
      </c>
      <c r="F127984">
        <v>509200</v>
      </c>
      <c r="G127984">
        <v>0.34399999999999997</v>
      </c>
      <c r="H127984">
        <v>427300</v>
      </c>
      <c r="I127984">
        <v>407000</v>
      </c>
    </row>
    <row r="127985" spans="1:9" x14ac:dyDescent="0.25">
      <c r="A127985" t="s">
        <v>584</v>
      </c>
      <c r="B127985" t="s">
        <v>594</v>
      </c>
      <c r="C127985">
        <v>53053070312</v>
      </c>
      <c r="D127985">
        <v>2020</v>
      </c>
      <c r="E127985">
        <v>159700</v>
      </c>
      <c r="F127985">
        <v>566100</v>
      </c>
      <c r="G127985">
        <v>0.34200000000000003</v>
      </c>
      <c r="H127985">
        <v>470200</v>
      </c>
      <c r="I127985">
        <v>448500</v>
      </c>
    </row>
    <row r="127986" spans="1:9" x14ac:dyDescent="0.25">
      <c r="A127986" t="s">
        <v>584</v>
      </c>
      <c r="B127986" t="s">
        <v>594</v>
      </c>
      <c r="C127986">
        <v>53053070312</v>
      </c>
      <c r="D127986">
        <v>2021</v>
      </c>
      <c r="E127986">
        <v>204000</v>
      </c>
      <c r="F127986">
        <v>726800</v>
      </c>
      <c r="G127986">
        <v>0.376</v>
      </c>
      <c r="H127986">
        <v>554800</v>
      </c>
      <c r="I127986">
        <v>519900</v>
      </c>
    </row>
    <row r="127987" spans="1:9" x14ac:dyDescent="0.25">
      <c r="A127987" t="s">
        <v>584</v>
      </c>
      <c r="B127987" t="s">
        <v>594</v>
      </c>
      <c r="C127987">
        <v>53053070312</v>
      </c>
      <c r="D127987">
        <v>2022</v>
      </c>
      <c r="E127987">
        <v>232400</v>
      </c>
      <c r="F127987">
        <v>830400</v>
      </c>
      <c r="G127987">
        <v>0.376</v>
      </c>
      <c r="H127987">
        <v>638600</v>
      </c>
      <c r="I127987">
        <v>597000</v>
      </c>
    </row>
    <row r="127988" spans="1:9" x14ac:dyDescent="0.25">
      <c r="A127988" t="s">
        <v>584</v>
      </c>
      <c r="B127988" t="s">
        <v>594</v>
      </c>
      <c r="C127988">
        <v>53053070313</v>
      </c>
      <c r="D127988">
        <v>2012</v>
      </c>
      <c r="E127988">
        <v>98600</v>
      </c>
      <c r="F127988">
        <v>203900</v>
      </c>
      <c r="G127988">
        <v>0.39300000000000002</v>
      </c>
      <c r="H127988">
        <v>303300</v>
      </c>
      <c r="I127988">
        <v>291300</v>
      </c>
    </row>
    <row r="127989" spans="1:9" x14ac:dyDescent="0.25">
      <c r="A127989" t="s">
        <v>584</v>
      </c>
      <c r="B127989" t="s">
        <v>594</v>
      </c>
      <c r="C127989">
        <v>53053070313</v>
      </c>
      <c r="D127989">
        <v>2013</v>
      </c>
      <c r="E127989">
        <v>86000</v>
      </c>
      <c r="F127989">
        <v>181400</v>
      </c>
      <c r="G127989">
        <v>0.35399999999999998</v>
      </c>
      <c r="H127989">
        <v>296500</v>
      </c>
      <c r="I127989">
        <v>286400</v>
      </c>
    </row>
    <row r="127990" spans="1:9" x14ac:dyDescent="0.25">
      <c r="A127990" t="s">
        <v>584</v>
      </c>
      <c r="B127990" t="s">
        <v>594</v>
      </c>
      <c r="C127990">
        <v>53053070313</v>
      </c>
      <c r="D127990">
        <v>2014</v>
      </c>
      <c r="E127990">
        <v>88700</v>
      </c>
      <c r="F127990">
        <v>187300</v>
      </c>
      <c r="G127990">
        <v>0.34599999999999997</v>
      </c>
      <c r="H127990">
        <v>313700</v>
      </c>
      <c r="I127990">
        <v>302200</v>
      </c>
    </row>
    <row r="127991" spans="1:9" x14ac:dyDescent="0.25">
      <c r="A127991" t="s">
        <v>584</v>
      </c>
      <c r="B127991" t="s">
        <v>594</v>
      </c>
      <c r="C127991">
        <v>53053070313</v>
      </c>
      <c r="D127991">
        <v>2015</v>
      </c>
      <c r="E127991">
        <v>97600</v>
      </c>
      <c r="F127991">
        <v>203700</v>
      </c>
      <c r="G127991">
        <v>0.35599999999999998</v>
      </c>
      <c r="H127991">
        <v>334300</v>
      </c>
      <c r="I127991">
        <v>323200</v>
      </c>
    </row>
    <row r="127992" spans="1:9" x14ac:dyDescent="0.25">
      <c r="A127992" t="s">
        <v>584</v>
      </c>
      <c r="B127992" t="s">
        <v>594</v>
      </c>
      <c r="C127992">
        <v>53053070313</v>
      </c>
      <c r="D127992">
        <v>2016</v>
      </c>
      <c r="E127992">
        <v>108600</v>
      </c>
      <c r="F127992">
        <v>229100</v>
      </c>
      <c r="G127992">
        <v>0.38100000000000001</v>
      </c>
      <c r="H127992">
        <v>346900</v>
      </c>
      <c r="I127992">
        <v>334200</v>
      </c>
    </row>
    <row r="127993" spans="1:9" x14ac:dyDescent="0.25">
      <c r="A127993" t="s">
        <v>584</v>
      </c>
      <c r="B127993" t="s">
        <v>594</v>
      </c>
      <c r="C127993">
        <v>53053070313</v>
      </c>
      <c r="D127993">
        <v>2017</v>
      </c>
      <c r="E127993">
        <v>123000</v>
      </c>
      <c r="F127993">
        <v>260600</v>
      </c>
      <c r="G127993">
        <v>0.38100000000000001</v>
      </c>
      <c r="H127993">
        <v>397500</v>
      </c>
      <c r="I127993">
        <v>380400</v>
      </c>
    </row>
    <row r="127994" spans="1:9" x14ac:dyDescent="0.25">
      <c r="A127994" t="s">
        <v>584</v>
      </c>
      <c r="B127994" t="s">
        <v>594</v>
      </c>
      <c r="C127994">
        <v>53053070313</v>
      </c>
      <c r="D127994">
        <v>2018</v>
      </c>
      <c r="E127994">
        <v>144300</v>
      </c>
      <c r="F127994">
        <v>304400</v>
      </c>
      <c r="G127994">
        <v>0.41299999999999998</v>
      </c>
      <c r="H127994">
        <v>428400</v>
      </c>
      <c r="I127994">
        <v>409800</v>
      </c>
    </row>
    <row r="127995" spans="1:9" x14ac:dyDescent="0.25">
      <c r="A127995" t="s">
        <v>584</v>
      </c>
      <c r="B127995" t="s">
        <v>594</v>
      </c>
      <c r="C127995">
        <v>53053070313</v>
      </c>
      <c r="D127995">
        <v>2019</v>
      </c>
      <c r="E127995">
        <v>159200</v>
      </c>
      <c r="F127995">
        <v>338200</v>
      </c>
      <c r="G127995">
        <v>0.42</v>
      </c>
      <c r="H127995">
        <v>466600</v>
      </c>
      <c r="I127995">
        <v>447200</v>
      </c>
    </row>
    <row r="127996" spans="1:9" x14ac:dyDescent="0.25">
      <c r="A127996" t="s">
        <v>584</v>
      </c>
      <c r="B127996" t="s">
        <v>594</v>
      </c>
      <c r="C127996">
        <v>53053070313</v>
      </c>
      <c r="D127996">
        <v>2020</v>
      </c>
      <c r="E127996">
        <v>193600</v>
      </c>
      <c r="F127996">
        <v>410100</v>
      </c>
      <c r="G127996">
        <v>0.45</v>
      </c>
      <c r="H127996">
        <v>525200</v>
      </c>
      <c r="I127996">
        <v>507500</v>
      </c>
    </row>
    <row r="127997" spans="1:9" x14ac:dyDescent="0.25">
      <c r="A127997" t="s">
        <v>584</v>
      </c>
      <c r="B127997" t="s">
        <v>594</v>
      </c>
      <c r="C127997">
        <v>53053070313</v>
      </c>
      <c r="D127997">
        <v>2021</v>
      </c>
      <c r="E127997">
        <v>221400</v>
      </c>
      <c r="F127997">
        <v>467600</v>
      </c>
      <c r="G127997">
        <v>0.44800000000000001</v>
      </c>
      <c r="H127997">
        <v>608500</v>
      </c>
      <c r="I127997">
        <v>584700</v>
      </c>
    </row>
    <row r="127998" spans="1:9" x14ac:dyDescent="0.25">
      <c r="A127998" t="s">
        <v>584</v>
      </c>
      <c r="B127998" t="s">
        <v>594</v>
      </c>
      <c r="C127998">
        <v>53053070313</v>
      </c>
      <c r="D127998">
        <v>2022</v>
      </c>
      <c r="E127998">
        <v>267700</v>
      </c>
      <c r="F127998">
        <v>566800</v>
      </c>
      <c r="G127998">
        <v>0.47899999999999998</v>
      </c>
      <c r="H127998">
        <v>688700</v>
      </c>
      <c r="I127998">
        <v>658600</v>
      </c>
    </row>
    <row r="127999" spans="1:9" x14ac:dyDescent="0.25">
      <c r="A127999" t="s">
        <v>584</v>
      </c>
      <c r="B127999" t="s">
        <v>594</v>
      </c>
      <c r="C127999">
        <v>53053070314</v>
      </c>
      <c r="D127999">
        <v>2012</v>
      </c>
      <c r="E127999">
        <v>115000</v>
      </c>
      <c r="F127999">
        <v>334400</v>
      </c>
      <c r="G127999">
        <v>0.35199999999999998</v>
      </c>
      <c r="H127999">
        <v>372400</v>
      </c>
      <c r="I127999">
        <v>356600</v>
      </c>
    </row>
    <row r="128000" spans="1:9" x14ac:dyDescent="0.25">
      <c r="A128000" t="s">
        <v>584</v>
      </c>
      <c r="B128000" t="s">
        <v>594</v>
      </c>
      <c r="C128000">
        <v>53053070314</v>
      </c>
      <c r="D128000">
        <v>2013</v>
      </c>
      <c r="E128000">
        <v>130500</v>
      </c>
      <c r="F128000">
        <v>382400</v>
      </c>
      <c r="G128000">
        <v>0.38</v>
      </c>
      <c r="H128000">
        <v>392700</v>
      </c>
      <c r="I128000">
        <v>378500</v>
      </c>
    </row>
    <row r="128001" spans="1:9" x14ac:dyDescent="0.25">
      <c r="A128001" t="s">
        <v>584</v>
      </c>
      <c r="B128001" t="s">
        <v>594</v>
      </c>
      <c r="C128001">
        <v>53053070314</v>
      </c>
      <c r="D128001">
        <v>2014</v>
      </c>
      <c r="E128001">
        <v>127200</v>
      </c>
      <c r="F128001">
        <v>369900</v>
      </c>
      <c r="G128001">
        <v>0.35699999999999998</v>
      </c>
      <c r="H128001">
        <v>403100</v>
      </c>
      <c r="I128001">
        <v>391600</v>
      </c>
    </row>
    <row r="128002" spans="1:9" x14ac:dyDescent="0.25">
      <c r="A128002" t="s">
        <v>584</v>
      </c>
      <c r="B128002" t="s">
        <v>594</v>
      </c>
      <c r="C128002">
        <v>53053070314</v>
      </c>
      <c r="D128002">
        <v>2015</v>
      </c>
      <c r="E128002">
        <v>149000</v>
      </c>
      <c r="F128002">
        <v>436000</v>
      </c>
      <c r="G128002">
        <v>0.42199999999999999</v>
      </c>
      <c r="H128002">
        <v>399300</v>
      </c>
      <c r="I128002">
        <v>385700</v>
      </c>
    </row>
    <row r="128003" spans="1:9" x14ac:dyDescent="0.25">
      <c r="A128003" t="s">
        <v>584</v>
      </c>
      <c r="B128003" t="s">
        <v>594</v>
      </c>
      <c r="C128003">
        <v>53053070314</v>
      </c>
      <c r="D128003">
        <v>2016</v>
      </c>
      <c r="E128003">
        <v>150500</v>
      </c>
      <c r="F128003">
        <v>439400</v>
      </c>
      <c r="G128003">
        <v>0.39800000000000002</v>
      </c>
      <c r="H128003">
        <v>421900</v>
      </c>
      <c r="I128003">
        <v>411800</v>
      </c>
    </row>
    <row r="128004" spans="1:9" x14ac:dyDescent="0.25">
      <c r="A128004" t="s">
        <v>584</v>
      </c>
      <c r="B128004" t="s">
        <v>594</v>
      </c>
      <c r="C128004">
        <v>53053070314</v>
      </c>
      <c r="D128004">
        <v>2017</v>
      </c>
      <c r="E128004">
        <v>163900</v>
      </c>
      <c r="F128004">
        <v>479400</v>
      </c>
      <c r="G128004">
        <v>0.39300000000000002</v>
      </c>
      <c r="H128004">
        <v>470300</v>
      </c>
      <c r="I128004">
        <v>455400</v>
      </c>
    </row>
    <row r="128005" spans="1:9" x14ac:dyDescent="0.25">
      <c r="A128005" t="s">
        <v>584</v>
      </c>
      <c r="B128005" t="s">
        <v>594</v>
      </c>
      <c r="C128005">
        <v>53053070314</v>
      </c>
      <c r="D128005">
        <v>2018</v>
      </c>
      <c r="E128005">
        <v>191700</v>
      </c>
      <c r="F128005">
        <v>557300</v>
      </c>
      <c r="G128005">
        <v>0.41499999999999998</v>
      </c>
      <c r="H128005">
        <v>524000</v>
      </c>
      <c r="I128005">
        <v>505500</v>
      </c>
    </row>
    <row r="128006" spans="1:9" x14ac:dyDescent="0.25">
      <c r="A128006" t="s">
        <v>584</v>
      </c>
      <c r="B128006" t="s">
        <v>594</v>
      </c>
      <c r="C128006">
        <v>53053070314</v>
      </c>
      <c r="D128006">
        <v>2019</v>
      </c>
      <c r="E128006">
        <v>233700</v>
      </c>
      <c r="F128006">
        <v>687000</v>
      </c>
      <c r="G128006">
        <v>0.46300000000000002</v>
      </c>
      <c r="H128006">
        <v>571400</v>
      </c>
      <c r="I128006">
        <v>555000</v>
      </c>
    </row>
    <row r="128007" spans="1:9" x14ac:dyDescent="0.25">
      <c r="A128007" t="s">
        <v>584</v>
      </c>
      <c r="B128007" t="s">
        <v>594</v>
      </c>
      <c r="C128007">
        <v>53053070314</v>
      </c>
      <c r="D128007">
        <v>2020</v>
      </c>
      <c r="E128007">
        <v>283300</v>
      </c>
      <c r="F128007">
        <v>826500</v>
      </c>
      <c r="G128007">
        <v>0.496</v>
      </c>
      <c r="H128007">
        <v>642000</v>
      </c>
      <c r="I128007">
        <v>622400</v>
      </c>
    </row>
    <row r="128008" spans="1:9" x14ac:dyDescent="0.25">
      <c r="A128008" t="s">
        <v>584</v>
      </c>
      <c r="B128008" t="s">
        <v>594</v>
      </c>
      <c r="C128008">
        <v>53053070314</v>
      </c>
      <c r="D128008">
        <v>2021</v>
      </c>
      <c r="E128008">
        <v>351000</v>
      </c>
      <c r="F128008">
        <v>1031000</v>
      </c>
      <c r="G128008">
        <v>0.495</v>
      </c>
      <c r="H128008">
        <v>802700</v>
      </c>
      <c r="I128008">
        <v>775900</v>
      </c>
    </row>
    <row r="128009" spans="1:9" x14ac:dyDescent="0.25">
      <c r="A128009" t="s">
        <v>584</v>
      </c>
      <c r="B128009" t="s">
        <v>594</v>
      </c>
      <c r="C128009">
        <v>53053070314</v>
      </c>
      <c r="D128009">
        <v>2022</v>
      </c>
      <c r="E128009">
        <v>376500</v>
      </c>
      <c r="F128009">
        <v>1098000</v>
      </c>
      <c r="G128009">
        <v>0.49099999999999999</v>
      </c>
      <c r="H128009">
        <v>881700</v>
      </c>
      <c r="I128009">
        <v>834800</v>
      </c>
    </row>
    <row r="128010" spans="1:9" x14ac:dyDescent="0.25">
      <c r="A128010" t="s">
        <v>584</v>
      </c>
      <c r="B128010" t="s">
        <v>594</v>
      </c>
      <c r="C128010">
        <v>53053070315</v>
      </c>
      <c r="D128010">
        <v>2012</v>
      </c>
      <c r="E128010">
        <v>84400</v>
      </c>
      <c r="F128010">
        <v>224100</v>
      </c>
      <c r="G128010">
        <v>0.30499999999999999</v>
      </c>
      <c r="H128010">
        <v>291500</v>
      </c>
      <c r="I128010">
        <v>292100</v>
      </c>
    </row>
    <row r="128011" spans="1:9" x14ac:dyDescent="0.25">
      <c r="A128011" t="s">
        <v>584</v>
      </c>
      <c r="B128011" t="s">
        <v>594</v>
      </c>
      <c r="C128011">
        <v>53053070315</v>
      </c>
      <c r="D128011">
        <v>2013</v>
      </c>
      <c r="E128011">
        <v>95300</v>
      </c>
      <c r="F128011">
        <v>261500</v>
      </c>
      <c r="G128011">
        <v>0.32800000000000001</v>
      </c>
      <c r="H128011">
        <v>306200</v>
      </c>
      <c r="I128011">
        <v>308500</v>
      </c>
    </row>
    <row r="128012" spans="1:9" x14ac:dyDescent="0.25">
      <c r="A128012" t="s">
        <v>584</v>
      </c>
      <c r="B128012" t="s">
        <v>594</v>
      </c>
      <c r="C128012">
        <v>53053070315</v>
      </c>
      <c r="D128012">
        <v>2014</v>
      </c>
      <c r="E128012">
        <v>98800</v>
      </c>
      <c r="F128012">
        <v>269700</v>
      </c>
      <c r="G128012">
        <v>0.30399999999999999</v>
      </c>
      <c r="H128012">
        <v>338700</v>
      </c>
      <c r="I128012">
        <v>340100</v>
      </c>
    </row>
    <row r="128013" spans="1:9" x14ac:dyDescent="0.25">
      <c r="A128013" t="s">
        <v>584</v>
      </c>
      <c r="B128013" t="s">
        <v>594</v>
      </c>
      <c r="C128013">
        <v>53053070315</v>
      </c>
      <c r="D128013">
        <v>2015</v>
      </c>
      <c r="E128013">
        <v>130600</v>
      </c>
      <c r="F128013">
        <v>363700</v>
      </c>
      <c r="G128013">
        <v>0.38400000000000001</v>
      </c>
      <c r="H128013">
        <v>367900</v>
      </c>
      <c r="I128013">
        <v>364200</v>
      </c>
    </row>
    <row r="128014" spans="1:9" x14ac:dyDescent="0.25">
      <c r="A128014" t="s">
        <v>584</v>
      </c>
      <c r="B128014" t="s">
        <v>594</v>
      </c>
      <c r="C128014">
        <v>53053070315</v>
      </c>
      <c r="D128014">
        <v>2016</v>
      </c>
      <c r="E128014">
        <v>131700</v>
      </c>
      <c r="F128014">
        <v>363900</v>
      </c>
      <c r="G128014">
        <v>0.35799999999999998</v>
      </c>
      <c r="H128014">
        <v>383900</v>
      </c>
      <c r="I128014">
        <v>380100</v>
      </c>
    </row>
    <row r="128015" spans="1:9" x14ac:dyDescent="0.25">
      <c r="A128015" t="s">
        <v>584</v>
      </c>
      <c r="B128015" t="s">
        <v>594</v>
      </c>
      <c r="C128015">
        <v>53053070315</v>
      </c>
      <c r="D128015">
        <v>2017</v>
      </c>
      <c r="E128015">
        <v>158200</v>
      </c>
      <c r="F128015">
        <v>432400</v>
      </c>
      <c r="G128015">
        <v>0.39300000000000002</v>
      </c>
      <c r="H128015">
        <v>431700</v>
      </c>
      <c r="I128015">
        <v>424600</v>
      </c>
    </row>
    <row r="128016" spans="1:9" x14ac:dyDescent="0.25">
      <c r="A128016" t="s">
        <v>584</v>
      </c>
      <c r="B128016" t="s">
        <v>594</v>
      </c>
      <c r="C128016">
        <v>53053070315</v>
      </c>
      <c r="D128016">
        <v>2018</v>
      </c>
      <c r="E128016">
        <v>169100</v>
      </c>
      <c r="F128016">
        <v>454400</v>
      </c>
      <c r="G128016">
        <v>0.374</v>
      </c>
      <c r="H128016">
        <v>484400</v>
      </c>
      <c r="I128016">
        <v>474500</v>
      </c>
    </row>
    <row r="128017" spans="1:9" x14ac:dyDescent="0.25">
      <c r="A128017" t="s">
        <v>584</v>
      </c>
      <c r="B128017" t="s">
        <v>594</v>
      </c>
      <c r="C128017">
        <v>53053070315</v>
      </c>
      <c r="D128017">
        <v>2019</v>
      </c>
      <c r="E128017">
        <v>182700</v>
      </c>
      <c r="F128017">
        <v>495000</v>
      </c>
      <c r="G128017">
        <v>0.39100000000000001</v>
      </c>
      <c r="H128017">
        <v>500800</v>
      </c>
      <c r="I128017">
        <v>490400</v>
      </c>
    </row>
    <row r="128018" spans="1:9" x14ac:dyDescent="0.25">
      <c r="A128018" t="s">
        <v>584</v>
      </c>
      <c r="B128018" t="s">
        <v>594</v>
      </c>
      <c r="C128018">
        <v>53053070315</v>
      </c>
      <c r="D128018">
        <v>2020</v>
      </c>
      <c r="E128018">
        <v>222100</v>
      </c>
      <c r="F128018">
        <v>616600</v>
      </c>
      <c r="G128018">
        <v>0.42599999999999999</v>
      </c>
      <c r="H128018">
        <v>556900</v>
      </c>
      <c r="I128018">
        <v>549500</v>
      </c>
    </row>
    <row r="128019" spans="1:9" x14ac:dyDescent="0.25">
      <c r="A128019" t="s">
        <v>584</v>
      </c>
      <c r="B128019" t="s">
        <v>594</v>
      </c>
      <c r="C128019">
        <v>53053070315</v>
      </c>
      <c r="D128019">
        <v>2021</v>
      </c>
      <c r="E128019">
        <v>298500</v>
      </c>
      <c r="F128019">
        <v>829000</v>
      </c>
      <c r="G128019">
        <v>0.46700000000000003</v>
      </c>
      <c r="H128019">
        <v>692400</v>
      </c>
      <c r="I128019">
        <v>678400</v>
      </c>
    </row>
    <row r="128020" spans="1:9" x14ac:dyDescent="0.25">
      <c r="A128020" t="s">
        <v>584</v>
      </c>
      <c r="B128020" t="s">
        <v>594</v>
      </c>
      <c r="C128020">
        <v>53053070315</v>
      </c>
      <c r="D128020">
        <v>2022</v>
      </c>
      <c r="E128020">
        <v>315800</v>
      </c>
      <c r="F128020">
        <v>856800</v>
      </c>
      <c r="G128020">
        <v>0.42399999999999999</v>
      </c>
      <c r="H128020">
        <v>811300</v>
      </c>
      <c r="I128020">
        <v>789300</v>
      </c>
    </row>
    <row r="128021" spans="1:9" x14ac:dyDescent="0.25">
      <c r="A128021" t="s">
        <v>584</v>
      </c>
      <c r="B128021" t="s">
        <v>594</v>
      </c>
      <c r="C128021">
        <v>53053070316</v>
      </c>
      <c r="D128021">
        <v>2012</v>
      </c>
      <c r="E128021">
        <v>80300</v>
      </c>
      <c r="F128021">
        <v>480100</v>
      </c>
      <c r="G128021">
        <v>0.28799999999999998</v>
      </c>
      <c r="H128021">
        <v>250300</v>
      </c>
      <c r="I128021">
        <v>231400</v>
      </c>
    </row>
    <row r="128022" spans="1:9" x14ac:dyDescent="0.25">
      <c r="A128022" t="s">
        <v>584</v>
      </c>
      <c r="B128022" t="s">
        <v>594</v>
      </c>
      <c r="C128022">
        <v>53053070316</v>
      </c>
      <c r="D128022">
        <v>2013</v>
      </c>
      <c r="E128022">
        <v>76500</v>
      </c>
      <c r="F128022">
        <v>461200</v>
      </c>
      <c r="G128022">
        <v>0.248</v>
      </c>
      <c r="H128022">
        <v>274000</v>
      </c>
      <c r="I128022">
        <v>256100</v>
      </c>
    </row>
    <row r="128023" spans="1:9" x14ac:dyDescent="0.25">
      <c r="A128023" t="s">
        <v>584</v>
      </c>
      <c r="B128023" t="s">
        <v>594</v>
      </c>
      <c r="C128023">
        <v>53053070316</v>
      </c>
      <c r="D128023">
        <v>2014</v>
      </c>
      <c r="E128023">
        <v>86300</v>
      </c>
      <c r="F128023">
        <v>517700</v>
      </c>
      <c r="G128023">
        <v>0.25600000000000001</v>
      </c>
      <c r="H128023">
        <v>303100</v>
      </c>
      <c r="I128023">
        <v>281300</v>
      </c>
    </row>
    <row r="128024" spans="1:9" x14ac:dyDescent="0.25">
      <c r="A128024" t="s">
        <v>584</v>
      </c>
      <c r="B128024" t="s">
        <v>594</v>
      </c>
      <c r="C128024">
        <v>53053070316</v>
      </c>
      <c r="D128024">
        <v>2015</v>
      </c>
      <c r="E128024">
        <v>102200</v>
      </c>
      <c r="F128024">
        <v>612800</v>
      </c>
      <c r="G128024">
        <v>0.28699999999999998</v>
      </c>
      <c r="H128024">
        <v>328400</v>
      </c>
      <c r="I128024">
        <v>297700</v>
      </c>
    </row>
    <row r="128025" spans="1:9" x14ac:dyDescent="0.25">
      <c r="A128025" t="s">
        <v>584</v>
      </c>
      <c r="B128025" t="s">
        <v>594</v>
      </c>
      <c r="C128025">
        <v>53053070316</v>
      </c>
      <c r="D128025">
        <v>2016</v>
      </c>
      <c r="E128025">
        <v>118600</v>
      </c>
      <c r="F128025">
        <v>707600</v>
      </c>
      <c r="G128025">
        <v>0.313</v>
      </c>
      <c r="H128025">
        <v>347300</v>
      </c>
      <c r="I128025">
        <v>316400</v>
      </c>
    </row>
    <row r="128026" spans="1:9" x14ac:dyDescent="0.25">
      <c r="A128026" t="s">
        <v>584</v>
      </c>
      <c r="B128026" t="s">
        <v>594</v>
      </c>
      <c r="C128026">
        <v>53053070316</v>
      </c>
      <c r="D128026">
        <v>2017</v>
      </c>
      <c r="E128026">
        <v>142600</v>
      </c>
      <c r="F128026">
        <v>856300</v>
      </c>
      <c r="G128026">
        <v>0.34200000000000003</v>
      </c>
      <c r="H128026">
        <v>388200</v>
      </c>
      <c r="I128026">
        <v>347600</v>
      </c>
    </row>
    <row r="128027" spans="1:9" x14ac:dyDescent="0.25">
      <c r="A128027" t="s">
        <v>584</v>
      </c>
      <c r="B128027" t="s">
        <v>594</v>
      </c>
      <c r="C128027">
        <v>53053070316</v>
      </c>
      <c r="D128027">
        <v>2018</v>
      </c>
      <c r="E128027">
        <v>150800</v>
      </c>
      <c r="F128027">
        <v>905700</v>
      </c>
      <c r="G128027">
        <v>0.34100000000000003</v>
      </c>
      <c r="H128027">
        <v>414600</v>
      </c>
      <c r="I128027">
        <v>367200</v>
      </c>
    </row>
    <row r="128028" spans="1:9" x14ac:dyDescent="0.25">
      <c r="A128028" t="s">
        <v>584</v>
      </c>
      <c r="B128028" t="s">
        <v>594</v>
      </c>
      <c r="C128028">
        <v>53053070316</v>
      </c>
      <c r="D128028">
        <v>2019</v>
      </c>
      <c r="E128028">
        <v>167500</v>
      </c>
      <c r="F128028">
        <v>1005100</v>
      </c>
      <c r="G128028">
        <v>0.36</v>
      </c>
      <c r="H128028">
        <v>441200</v>
      </c>
      <c r="I128028">
        <v>387300</v>
      </c>
    </row>
    <row r="128029" spans="1:9" x14ac:dyDescent="0.25">
      <c r="A128029" t="s">
        <v>584</v>
      </c>
      <c r="B128029" t="s">
        <v>594</v>
      </c>
      <c r="C128029">
        <v>53053070316</v>
      </c>
      <c r="D128029">
        <v>2020</v>
      </c>
      <c r="E128029">
        <v>187000</v>
      </c>
      <c r="F128029">
        <v>1127500</v>
      </c>
      <c r="G128029">
        <v>0.379</v>
      </c>
      <c r="H128029">
        <v>471800</v>
      </c>
      <c r="I128029">
        <v>413900</v>
      </c>
    </row>
    <row r="128030" spans="1:9" x14ac:dyDescent="0.25">
      <c r="A128030" t="s">
        <v>584</v>
      </c>
      <c r="B128030" t="s">
        <v>594</v>
      </c>
      <c r="C128030">
        <v>53053070316</v>
      </c>
      <c r="D128030">
        <v>2021</v>
      </c>
      <c r="E128030">
        <v>238500</v>
      </c>
      <c r="F128030">
        <v>1421400</v>
      </c>
      <c r="G128030">
        <v>0.39400000000000002</v>
      </c>
      <c r="H128030">
        <v>582700</v>
      </c>
      <c r="I128030">
        <v>508800</v>
      </c>
    </row>
    <row r="128031" spans="1:9" x14ac:dyDescent="0.25">
      <c r="A128031" t="s">
        <v>584</v>
      </c>
      <c r="B128031" t="s">
        <v>594</v>
      </c>
      <c r="C128031">
        <v>53053070316</v>
      </c>
      <c r="D128031">
        <v>2022</v>
      </c>
      <c r="E128031">
        <v>290000</v>
      </c>
      <c r="F128031">
        <v>1715300</v>
      </c>
      <c r="G128031">
        <v>0.40899999999999997</v>
      </c>
      <c r="H128031">
        <v>693600</v>
      </c>
      <c r="I128031">
        <v>603700</v>
      </c>
    </row>
    <row r="128032" spans="1:9" x14ac:dyDescent="0.25">
      <c r="A128032" t="s">
        <v>584</v>
      </c>
      <c r="B128032" t="s">
        <v>594</v>
      </c>
      <c r="C128032">
        <v>53053070403</v>
      </c>
      <c r="D128032">
        <v>2012</v>
      </c>
      <c r="E128032">
        <v>47800</v>
      </c>
      <c r="F128032">
        <v>176700</v>
      </c>
      <c r="G128032">
        <v>0.26600000000000001</v>
      </c>
      <c r="H128032">
        <v>207400</v>
      </c>
      <c r="I128032">
        <v>174300</v>
      </c>
    </row>
    <row r="128033" spans="1:9" x14ac:dyDescent="0.25">
      <c r="A128033" t="s">
        <v>584</v>
      </c>
      <c r="B128033" t="s">
        <v>594</v>
      </c>
      <c r="C128033">
        <v>53053070403</v>
      </c>
      <c r="D128033">
        <v>2013</v>
      </c>
      <c r="E128033">
        <v>47900</v>
      </c>
      <c r="F128033">
        <v>177800</v>
      </c>
      <c r="G128033">
        <v>0.253</v>
      </c>
      <c r="H128033">
        <v>220000</v>
      </c>
      <c r="I128033">
        <v>185000</v>
      </c>
    </row>
    <row r="128034" spans="1:9" x14ac:dyDescent="0.25">
      <c r="A128034" t="s">
        <v>584</v>
      </c>
      <c r="B128034" t="s">
        <v>594</v>
      </c>
      <c r="C128034">
        <v>53053070403</v>
      </c>
      <c r="D128034">
        <v>2014</v>
      </c>
      <c r="E128034">
        <v>48000</v>
      </c>
      <c r="F128034">
        <v>178900</v>
      </c>
      <c r="G128034">
        <v>0.24</v>
      </c>
      <c r="H128034">
        <v>232600</v>
      </c>
      <c r="I128034">
        <v>195700</v>
      </c>
    </row>
    <row r="128035" spans="1:9" x14ac:dyDescent="0.25">
      <c r="A128035" t="s">
        <v>584</v>
      </c>
      <c r="B128035" t="s">
        <v>594</v>
      </c>
      <c r="C128035">
        <v>53053070403</v>
      </c>
      <c r="D128035">
        <v>2015</v>
      </c>
      <c r="E128035">
        <v>61800</v>
      </c>
      <c r="F128035">
        <v>232800</v>
      </c>
      <c r="G128035">
        <v>0.29599999999999999</v>
      </c>
      <c r="H128035">
        <v>245300</v>
      </c>
      <c r="I128035">
        <v>203600</v>
      </c>
    </row>
    <row r="128036" spans="1:9" x14ac:dyDescent="0.25">
      <c r="A128036" t="s">
        <v>584</v>
      </c>
      <c r="B128036" t="s">
        <v>594</v>
      </c>
      <c r="C128036">
        <v>53053070403</v>
      </c>
      <c r="D128036">
        <v>2016</v>
      </c>
      <c r="E128036">
        <v>72100</v>
      </c>
      <c r="F128036">
        <v>270800</v>
      </c>
      <c r="G128036">
        <v>0.307</v>
      </c>
      <c r="H128036">
        <v>270900</v>
      </c>
      <c r="I128036">
        <v>229100</v>
      </c>
    </row>
    <row r="128037" spans="1:9" x14ac:dyDescent="0.25">
      <c r="A128037" t="s">
        <v>584</v>
      </c>
      <c r="B128037" t="s">
        <v>594</v>
      </c>
      <c r="C128037">
        <v>53053070403</v>
      </c>
      <c r="D128037">
        <v>2017</v>
      </c>
      <c r="E128037">
        <v>79200</v>
      </c>
      <c r="F128037">
        <v>298000</v>
      </c>
      <c r="G128037">
        <v>0.3</v>
      </c>
      <c r="H128037">
        <v>303800</v>
      </c>
      <c r="I128037">
        <v>256000</v>
      </c>
    </row>
    <row r="128038" spans="1:9" x14ac:dyDescent="0.25">
      <c r="A128038" t="s">
        <v>584</v>
      </c>
      <c r="B128038" t="s">
        <v>594</v>
      </c>
      <c r="C128038">
        <v>53053070403</v>
      </c>
      <c r="D128038">
        <v>2018</v>
      </c>
      <c r="E128038">
        <v>94300</v>
      </c>
      <c r="F128038">
        <v>353400</v>
      </c>
      <c r="G128038">
        <v>0.32600000000000001</v>
      </c>
      <c r="H128038">
        <v>335800</v>
      </c>
      <c r="I128038">
        <v>281000</v>
      </c>
    </row>
    <row r="128039" spans="1:9" x14ac:dyDescent="0.25">
      <c r="A128039" t="s">
        <v>584</v>
      </c>
      <c r="B128039" t="s">
        <v>594</v>
      </c>
      <c r="C128039">
        <v>53053070403</v>
      </c>
      <c r="D128039">
        <v>2019</v>
      </c>
      <c r="E128039">
        <v>109700</v>
      </c>
      <c r="F128039">
        <v>413600</v>
      </c>
      <c r="G128039">
        <v>0.34699999999999998</v>
      </c>
      <c r="H128039">
        <v>369800</v>
      </c>
      <c r="I128039">
        <v>307500</v>
      </c>
    </row>
    <row r="128040" spans="1:9" x14ac:dyDescent="0.25">
      <c r="A128040" t="s">
        <v>584</v>
      </c>
      <c r="B128040" t="s">
        <v>594</v>
      </c>
      <c r="C128040">
        <v>53053070403</v>
      </c>
      <c r="D128040">
        <v>2020</v>
      </c>
      <c r="E128040">
        <v>128300</v>
      </c>
      <c r="F128040">
        <v>480100</v>
      </c>
      <c r="G128040">
        <v>0.36799999999999999</v>
      </c>
      <c r="H128040">
        <v>409900</v>
      </c>
      <c r="I128040">
        <v>339100</v>
      </c>
    </row>
    <row r="128041" spans="1:9" x14ac:dyDescent="0.25">
      <c r="A128041" t="s">
        <v>584</v>
      </c>
      <c r="B128041" t="s">
        <v>594</v>
      </c>
      <c r="C128041">
        <v>53053070403</v>
      </c>
      <c r="D128041">
        <v>2021</v>
      </c>
      <c r="E128041">
        <v>143400</v>
      </c>
      <c r="F128041">
        <v>539200</v>
      </c>
      <c r="G128041">
        <v>0.34</v>
      </c>
      <c r="H128041">
        <v>496700</v>
      </c>
      <c r="I128041">
        <v>411000</v>
      </c>
    </row>
    <row r="128042" spans="1:9" x14ac:dyDescent="0.25">
      <c r="A128042" t="s">
        <v>584</v>
      </c>
      <c r="B128042" t="s">
        <v>594</v>
      </c>
      <c r="C128042">
        <v>53053070403</v>
      </c>
      <c r="D128042">
        <v>2022</v>
      </c>
      <c r="E128042">
        <v>174500</v>
      </c>
      <c r="F128042">
        <v>657100</v>
      </c>
      <c r="G128042">
        <v>0.36899999999999999</v>
      </c>
      <c r="H128042">
        <v>554800</v>
      </c>
      <c r="I128042">
        <v>459500</v>
      </c>
    </row>
    <row r="128043" spans="1:9" x14ac:dyDescent="0.25">
      <c r="A128043" t="s">
        <v>584</v>
      </c>
      <c r="B128043" t="s">
        <v>594</v>
      </c>
      <c r="C128043">
        <v>53053070404</v>
      </c>
      <c r="D128043">
        <v>2012</v>
      </c>
      <c r="E128043">
        <v>57400</v>
      </c>
      <c r="F128043">
        <v>237200</v>
      </c>
      <c r="G128043">
        <v>0.28899999999999998</v>
      </c>
      <c r="H128043">
        <v>205700</v>
      </c>
      <c r="I128043">
        <v>191800</v>
      </c>
    </row>
    <row r="128044" spans="1:9" x14ac:dyDescent="0.25">
      <c r="A128044" t="s">
        <v>584</v>
      </c>
      <c r="B128044" t="s">
        <v>594</v>
      </c>
      <c r="C128044">
        <v>53053070404</v>
      </c>
      <c r="D128044">
        <v>2013</v>
      </c>
      <c r="E128044">
        <v>56200</v>
      </c>
      <c r="F128044">
        <v>233500</v>
      </c>
      <c r="G128044">
        <v>0.252</v>
      </c>
      <c r="H128044">
        <v>231000</v>
      </c>
      <c r="I128044">
        <v>216100</v>
      </c>
    </row>
    <row r="128045" spans="1:9" x14ac:dyDescent="0.25">
      <c r="A128045" t="s">
        <v>584</v>
      </c>
      <c r="B128045" t="s">
        <v>594</v>
      </c>
      <c r="C128045">
        <v>53053070404</v>
      </c>
      <c r="D128045">
        <v>2014</v>
      </c>
      <c r="E128045">
        <v>50300</v>
      </c>
      <c r="F128045">
        <v>207500</v>
      </c>
      <c r="G128045">
        <v>0.217</v>
      </c>
      <c r="H128045">
        <v>240000</v>
      </c>
      <c r="I128045">
        <v>223900</v>
      </c>
    </row>
    <row r="128046" spans="1:9" x14ac:dyDescent="0.25">
      <c r="A128046" t="s">
        <v>584</v>
      </c>
      <c r="B128046" t="s">
        <v>594</v>
      </c>
      <c r="C128046">
        <v>53053070404</v>
      </c>
      <c r="D128046">
        <v>2015</v>
      </c>
      <c r="E128046">
        <v>63800</v>
      </c>
      <c r="F128046">
        <v>262500</v>
      </c>
      <c r="G128046">
        <v>0.25800000000000001</v>
      </c>
      <c r="H128046">
        <v>259500</v>
      </c>
      <c r="I128046">
        <v>239000</v>
      </c>
    </row>
    <row r="128047" spans="1:9" x14ac:dyDescent="0.25">
      <c r="A128047" t="s">
        <v>584</v>
      </c>
      <c r="B128047" t="s">
        <v>594</v>
      </c>
      <c r="C128047">
        <v>53053070404</v>
      </c>
      <c r="D128047">
        <v>2016</v>
      </c>
      <c r="E128047">
        <v>72400</v>
      </c>
      <c r="F128047">
        <v>298000</v>
      </c>
      <c r="G128047">
        <v>0.27</v>
      </c>
      <c r="H128047">
        <v>276700</v>
      </c>
      <c r="I128047">
        <v>257800</v>
      </c>
    </row>
    <row r="128048" spans="1:9" x14ac:dyDescent="0.25">
      <c r="A128048" t="s">
        <v>584</v>
      </c>
      <c r="B128048" t="s">
        <v>594</v>
      </c>
      <c r="C128048">
        <v>53053070404</v>
      </c>
      <c r="D128048">
        <v>2017</v>
      </c>
      <c r="E128048">
        <v>84200</v>
      </c>
      <c r="F128048">
        <v>350500</v>
      </c>
      <c r="G128048">
        <v>0.28199999999999997</v>
      </c>
      <c r="H128048">
        <v>304500</v>
      </c>
      <c r="I128048">
        <v>286700</v>
      </c>
    </row>
    <row r="128049" spans="1:9" x14ac:dyDescent="0.25">
      <c r="A128049" t="s">
        <v>584</v>
      </c>
      <c r="B128049" t="s">
        <v>594</v>
      </c>
      <c r="C128049">
        <v>53053070404</v>
      </c>
      <c r="D128049">
        <v>2018</v>
      </c>
      <c r="E128049">
        <v>96800</v>
      </c>
      <c r="F128049">
        <v>403600</v>
      </c>
      <c r="G128049">
        <v>0.29699999999999999</v>
      </c>
      <c r="H128049">
        <v>337100</v>
      </c>
      <c r="I128049">
        <v>313200</v>
      </c>
    </row>
    <row r="128050" spans="1:9" x14ac:dyDescent="0.25">
      <c r="A128050" t="s">
        <v>584</v>
      </c>
      <c r="B128050" t="s">
        <v>594</v>
      </c>
      <c r="C128050">
        <v>53053070404</v>
      </c>
      <c r="D128050">
        <v>2019</v>
      </c>
      <c r="E128050">
        <v>114100</v>
      </c>
      <c r="F128050">
        <v>471300</v>
      </c>
      <c r="G128050">
        <v>0.32</v>
      </c>
      <c r="H128050">
        <v>374900</v>
      </c>
      <c r="I128050">
        <v>342300</v>
      </c>
    </row>
    <row r="128051" spans="1:9" x14ac:dyDescent="0.25">
      <c r="A128051" t="s">
        <v>584</v>
      </c>
      <c r="B128051" t="s">
        <v>594</v>
      </c>
      <c r="C128051">
        <v>53053070404</v>
      </c>
      <c r="D128051">
        <v>2020</v>
      </c>
      <c r="E128051">
        <v>127400</v>
      </c>
      <c r="F128051">
        <v>528200</v>
      </c>
      <c r="G128051">
        <v>0.32900000000000001</v>
      </c>
      <c r="H128051">
        <v>404100</v>
      </c>
      <c r="I128051">
        <v>371000</v>
      </c>
    </row>
    <row r="128052" spans="1:9" x14ac:dyDescent="0.25">
      <c r="A128052" t="s">
        <v>584</v>
      </c>
      <c r="B128052" t="s">
        <v>594</v>
      </c>
      <c r="C128052">
        <v>53053070404</v>
      </c>
      <c r="D128052">
        <v>2021</v>
      </c>
      <c r="E128052">
        <v>158300</v>
      </c>
      <c r="F128052">
        <v>660000</v>
      </c>
      <c r="G128052">
        <v>0.33700000000000002</v>
      </c>
      <c r="H128052">
        <v>489200</v>
      </c>
      <c r="I128052">
        <v>448900</v>
      </c>
    </row>
    <row r="128053" spans="1:9" x14ac:dyDescent="0.25">
      <c r="A128053" t="s">
        <v>584</v>
      </c>
      <c r="B128053" t="s">
        <v>594</v>
      </c>
      <c r="C128053">
        <v>53053070404</v>
      </c>
      <c r="D128053">
        <v>2022</v>
      </c>
      <c r="E128053">
        <v>181200</v>
      </c>
      <c r="F128053">
        <v>744600</v>
      </c>
      <c r="G128053">
        <v>0.34899999999999998</v>
      </c>
      <c r="H128053">
        <v>546400</v>
      </c>
      <c r="I128053">
        <v>497800</v>
      </c>
    </row>
    <row r="128054" spans="1:9" x14ac:dyDescent="0.25">
      <c r="A128054" t="s">
        <v>584</v>
      </c>
      <c r="B128054" t="s">
        <v>594</v>
      </c>
      <c r="C128054">
        <v>53053070703</v>
      </c>
      <c r="D128054">
        <v>2012</v>
      </c>
      <c r="E128054">
        <v>73700</v>
      </c>
      <c r="F128054">
        <v>221200</v>
      </c>
      <c r="G128054">
        <v>0.37</v>
      </c>
      <c r="H128054">
        <v>247900</v>
      </c>
      <c r="I128054">
        <v>211100</v>
      </c>
    </row>
    <row r="128055" spans="1:9" x14ac:dyDescent="0.25">
      <c r="A128055" t="s">
        <v>584</v>
      </c>
      <c r="B128055" t="s">
        <v>594</v>
      </c>
      <c r="C128055">
        <v>53053070703</v>
      </c>
      <c r="D128055">
        <v>2013</v>
      </c>
      <c r="E128055">
        <v>77500</v>
      </c>
      <c r="F128055">
        <v>232200</v>
      </c>
      <c r="G128055">
        <v>0.36499999999999999</v>
      </c>
      <c r="H128055">
        <v>261100</v>
      </c>
      <c r="I128055">
        <v>224700</v>
      </c>
    </row>
    <row r="128056" spans="1:9" x14ac:dyDescent="0.25">
      <c r="A128056" t="s">
        <v>584</v>
      </c>
      <c r="B128056" t="s">
        <v>594</v>
      </c>
      <c r="C128056">
        <v>53053070703</v>
      </c>
      <c r="D128056">
        <v>2014</v>
      </c>
      <c r="E128056">
        <v>79400</v>
      </c>
      <c r="F128056">
        <v>236300</v>
      </c>
      <c r="G128056">
        <v>0.35</v>
      </c>
      <c r="H128056">
        <v>282700</v>
      </c>
      <c r="I128056">
        <v>239900</v>
      </c>
    </row>
    <row r="128057" spans="1:9" x14ac:dyDescent="0.25">
      <c r="A128057" t="s">
        <v>584</v>
      </c>
      <c r="B128057" t="s">
        <v>594</v>
      </c>
      <c r="C128057">
        <v>53053070703</v>
      </c>
      <c r="D128057">
        <v>2015</v>
      </c>
      <c r="E128057">
        <v>86800</v>
      </c>
      <c r="F128057">
        <v>258200</v>
      </c>
      <c r="G128057">
        <v>0.34699999999999998</v>
      </c>
      <c r="H128057">
        <v>309300</v>
      </c>
      <c r="I128057">
        <v>264600</v>
      </c>
    </row>
    <row r="128058" spans="1:9" x14ac:dyDescent="0.25">
      <c r="A128058" t="s">
        <v>584</v>
      </c>
      <c r="B128058" t="s">
        <v>594</v>
      </c>
      <c r="C128058">
        <v>53053070703</v>
      </c>
      <c r="D128058">
        <v>2016</v>
      </c>
      <c r="E128058">
        <v>99800</v>
      </c>
      <c r="F128058">
        <v>297400</v>
      </c>
      <c r="G128058">
        <v>0.36099999999999999</v>
      </c>
      <c r="H128058">
        <v>337200</v>
      </c>
      <c r="I128058">
        <v>292000</v>
      </c>
    </row>
    <row r="128059" spans="1:9" x14ac:dyDescent="0.25">
      <c r="A128059" t="s">
        <v>584</v>
      </c>
      <c r="B128059" t="s">
        <v>594</v>
      </c>
      <c r="C128059">
        <v>53053070703</v>
      </c>
      <c r="D128059">
        <v>2017</v>
      </c>
      <c r="E128059">
        <v>117300</v>
      </c>
      <c r="F128059">
        <v>350100</v>
      </c>
      <c r="G128059">
        <v>0.38400000000000001</v>
      </c>
      <c r="H128059">
        <v>377500</v>
      </c>
      <c r="I128059">
        <v>322900</v>
      </c>
    </row>
    <row r="128060" spans="1:9" x14ac:dyDescent="0.25">
      <c r="A128060" t="s">
        <v>584</v>
      </c>
      <c r="B128060" t="s">
        <v>594</v>
      </c>
      <c r="C128060">
        <v>53053070703</v>
      </c>
      <c r="D128060">
        <v>2018</v>
      </c>
      <c r="E128060">
        <v>125400</v>
      </c>
      <c r="F128060">
        <v>377300</v>
      </c>
      <c r="G128060">
        <v>0.36</v>
      </c>
      <c r="H128060">
        <v>426500</v>
      </c>
      <c r="I128060">
        <v>366500</v>
      </c>
    </row>
    <row r="128061" spans="1:9" x14ac:dyDescent="0.25">
      <c r="A128061" t="s">
        <v>584</v>
      </c>
      <c r="B128061" t="s">
        <v>594</v>
      </c>
      <c r="C128061">
        <v>53053070703</v>
      </c>
      <c r="D128061">
        <v>2019</v>
      </c>
      <c r="E128061">
        <v>144800</v>
      </c>
      <c r="F128061">
        <v>436300</v>
      </c>
      <c r="G128061">
        <v>0.39300000000000002</v>
      </c>
      <c r="H128061">
        <v>447700</v>
      </c>
      <c r="I128061">
        <v>388400</v>
      </c>
    </row>
    <row r="128062" spans="1:9" x14ac:dyDescent="0.25">
      <c r="A128062" t="s">
        <v>584</v>
      </c>
      <c r="B128062" t="s">
        <v>594</v>
      </c>
      <c r="C128062">
        <v>53053070703</v>
      </c>
      <c r="D128062">
        <v>2020</v>
      </c>
      <c r="E128062">
        <v>173900</v>
      </c>
      <c r="F128062">
        <v>519600</v>
      </c>
      <c r="G128062">
        <v>0.43</v>
      </c>
      <c r="H128062">
        <v>489400</v>
      </c>
      <c r="I128062">
        <v>425900</v>
      </c>
    </row>
    <row r="128063" spans="1:9" x14ac:dyDescent="0.25">
      <c r="A128063" t="s">
        <v>584</v>
      </c>
      <c r="B128063" t="s">
        <v>594</v>
      </c>
      <c r="C128063">
        <v>53053070703</v>
      </c>
      <c r="D128063">
        <v>2021</v>
      </c>
      <c r="E128063">
        <v>195700</v>
      </c>
      <c r="F128063">
        <v>589900</v>
      </c>
      <c r="G128063">
        <v>0.41499999999999998</v>
      </c>
      <c r="H128063">
        <v>579100</v>
      </c>
      <c r="I128063">
        <v>497700</v>
      </c>
    </row>
    <row r="128064" spans="1:9" x14ac:dyDescent="0.25">
      <c r="A128064" t="s">
        <v>584</v>
      </c>
      <c r="B128064" t="s">
        <v>594</v>
      </c>
      <c r="C128064">
        <v>53053070703</v>
      </c>
      <c r="D128064">
        <v>2022</v>
      </c>
      <c r="E128064">
        <v>236100</v>
      </c>
      <c r="F128064">
        <v>708000</v>
      </c>
      <c r="G128064">
        <v>0.442</v>
      </c>
      <c r="H128064">
        <v>663700</v>
      </c>
      <c r="I128064">
        <v>563200</v>
      </c>
    </row>
    <row r="128065" spans="1:9" x14ac:dyDescent="0.25">
      <c r="A128065" t="s">
        <v>584</v>
      </c>
      <c r="B128065" t="s">
        <v>594</v>
      </c>
      <c r="C128065">
        <v>53053071205</v>
      </c>
      <c r="D128065">
        <v>2012</v>
      </c>
      <c r="E128065">
        <v>64300</v>
      </c>
      <c r="F128065">
        <v>160100</v>
      </c>
      <c r="G128065">
        <v>0.30299999999999999</v>
      </c>
      <c r="H128065">
        <v>247000</v>
      </c>
      <c r="I128065">
        <v>237700</v>
      </c>
    </row>
    <row r="128066" spans="1:9" x14ac:dyDescent="0.25">
      <c r="A128066" t="s">
        <v>584</v>
      </c>
      <c r="B128066" t="s">
        <v>594</v>
      </c>
      <c r="C128066">
        <v>53053071205</v>
      </c>
      <c r="D128066">
        <v>2013</v>
      </c>
      <c r="E128066">
        <v>67600</v>
      </c>
      <c r="F128066">
        <v>170700</v>
      </c>
      <c r="G128066">
        <v>0.30399999999999999</v>
      </c>
      <c r="H128066">
        <v>257600</v>
      </c>
      <c r="I128066">
        <v>248800</v>
      </c>
    </row>
    <row r="128067" spans="1:9" x14ac:dyDescent="0.25">
      <c r="A128067" t="s">
        <v>584</v>
      </c>
      <c r="B128067" t="s">
        <v>594</v>
      </c>
      <c r="C128067">
        <v>53053071205</v>
      </c>
      <c r="D128067">
        <v>2014</v>
      </c>
      <c r="E128067">
        <v>74000</v>
      </c>
      <c r="F128067">
        <v>186700</v>
      </c>
      <c r="G128067">
        <v>0.32100000000000001</v>
      </c>
      <c r="H128067">
        <v>269100</v>
      </c>
      <c r="I128067">
        <v>256800</v>
      </c>
    </row>
    <row r="128068" spans="1:9" x14ac:dyDescent="0.25">
      <c r="A128068" t="s">
        <v>584</v>
      </c>
      <c r="B128068" t="s">
        <v>594</v>
      </c>
      <c r="C128068">
        <v>53053071205</v>
      </c>
      <c r="D128068">
        <v>2015</v>
      </c>
      <c r="E128068">
        <v>80300</v>
      </c>
      <c r="F128068">
        <v>202500</v>
      </c>
      <c r="G128068">
        <v>0.314</v>
      </c>
      <c r="H128068">
        <v>293300</v>
      </c>
      <c r="I128068">
        <v>283800</v>
      </c>
    </row>
    <row r="128069" spans="1:9" x14ac:dyDescent="0.25">
      <c r="A128069" t="s">
        <v>584</v>
      </c>
      <c r="B128069" t="s">
        <v>594</v>
      </c>
      <c r="C128069">
        <v>53053071205</v>
      </c>
      <c r="D128069">
        <v>2016</v>
      </c>
      <c r="E128069">
        <v>95600</v>
      </c>
      <c r="F128069">
        <v>243100</v>
      </c>
      <c r="G128069">
        <v>0.33300000000000002</v>
      </c>
      <c r="H128069">
        <v>327500</v>
      </c>
      <c r="I128069">
        <v>319200</v>
      </c>
    </row>
    <row r="128070" spans="1:9" x14ac:dyDescent="0.25">
      <c r="A128070" t="s">
        <v>584</v>
      </c>
      <c r="B128070" t="s">
        <v>594</v>
      </c>
      <c r="C128070">
        <v>53053071205</v>
      </c>
      <c r="D128070">
        <v>2017</v>
      </c>
      <c r="E128070">
        <v>100500</v>
      </c>
      <c r="F128070">
        <v>254800</v>
      </c>
      <c r="G128070">
        <v>0.32100000000000001</v>
      </c>
      <c r="H128070">
        <v>358200</v>
      </c>
      <c r="I128070">
        <v>348600</v>
      </c>
    </row>
    <row r="128071" spans="1:9" x14ac:dyDescent="0.25">
      <c r="A128071" t="s">
        <v>584</v>
      </c>
      <c r="B128071" t="s">
        <v>594</v>
      </c>
      <c r="C128071">
        <v>53053071205</v>
      </c>
      <c r="D128071">
        <v>2018</v>
      </c>
      <c r="E128071">
        <v>123200</v>
      </c>
      <c r="F128071">
        <v>310500</v>
      </c>
      <c r="G128071">
        <v>0.35699999999999998</v>
      </c>
      <c r="H128071">
        <v>394300</v>
      </c>
      <c r="I128071">
        <v>384300</v>
      </c>
    </row>
    <row r="128072" spans="1:9" x14ac:dyDescent="0.25">
      <c r="A128072" t="s">
        <v>584</v>
      </c>
      <c r="B128072" t="s">
        <v>594</v>
      </c>
      <c r="C128072">
        <v>53053071205</v>
      </c>
      <c r="D128072">
        <v>2019</v>
      </c>
      <c r="E128072">
        <v>127200</v>
      </c>
      <c r="F128072">
        <v>320700</v>
      </c>
      <c r="G128072">
        <v>0.35599999999999998</v>
      </c>
      <c r="H128072">
        <v>411400</v>
      </c>
      <c r="I128072">
        <v>397900</v>
      </c>
    </row>
    <row r="128073" spans="1:9" x14ac:dyDescent="0.25">
      <c r="A128073" t="s">
        <v>584</v>
      </c>
      <c r="B128073" t="s">
        <v>594</v>
      </c>
      <c r="C128073">
        <v>53053071205</v>
      </c>
      <c r="D128073">
        <v>2020</v>
      </c>
      <c r="E128073">
        <v>146600</v>
      </c>
      <c r="F128073">
        <v>372200</v>
      </c>
      <c r="G128073">
        <v>0.36599999999999999</v>
      </c>
      <c r="H128073">
        <v>458600</v>
      </c>
      <c r="I128073">
        <v>444800</v>
      </c>
    </row>
    <row r="128074" spans="1:9" x14ac:dyDescent="0.25">
      <c r="A128074" t="s">
        <v>584</v>
      </c>
      <c r="B128074" t="s">
        <v>594</v>
      </c>
      <c r="C128074">
        <v>53053071205</v>
      </c>
      <c r="D128074">
        <v>2021</v>
      </c>
      <c r="E128074">
        <v>200700</v>
      </c>
      <c r="F128074">
        <v>506300</v>
      </c>
      <c r="G128074">
        <v>0.42499999999999999</v>
      </c>
      <c r="H128074">
        <v>544200</v>
      </c>
      <c r="I128074">
        <v>525000</v>
      </c>
    </row>
    <row r="128075" spans="1:9" x14ac:dyDescent="0.25">
      <c r="A128075" t="s">
        <v>584</v>
      </c>
      <c r="B128075" t="s">
        <v>594</v>
      </c>
      <c r="C128075">
        <v>53053071205</v>
      </c>
      <c r="D128075">
        <v>2022</v>
      </c>
      <c r="E128075">
        <v>203500</v>
      </c>
      <c r="F128075">
        <v>508500</v>
      </c>
      <c r="G128075">
        <v>0.36699999999999999</v>
      </c>
      <c r="H128075">
        <v>647400</v>
      </c>
      <c r="I128075">
        <v>620700</v>
      </c>
    </row>
    <row r="128076" spans="1:9" x14ac:dyDescent="0.25">
      <c r="A128076" t="s">
        <v>584</v>
      </c>
      <c r="B128076" t="s">
        <v>594</v>
      </c>
      <c r="C128076">
        <v>53053071206</v>
      </c>
      <c r="D128076">
        <v>2012</v>
      </c>
      <c r="E128076">
        <v>63900</v>
      </c>
      <c r="F128076">
        <v>162300</v>
      </c>
      <c r="G128076">
        <v>0.318</v>
      </c>
      <c r="H128076">
        <v>237700</v>
      </c>
      <c r="I128076">
        <v>220600</v>
      </c>
    </row>
    <row r="128077" spans="1:9" x14ac:dyDescent="0.25">
      <c r="A128077" t="s">
        <v>584</v>
      </c>
      <c r="B128077" t="s">
        <v>594</v>
      </c>
      <c r="C128077">
        <v>53053071206</v>
      </c>
      <c r="D128077">
        <v>2013</v>
      </c>
      <c r="E128077">
        <v>66100</v>
      </c>
      <c r="F128077">
        <v>169500</v>
      </c>
      <c r="G128077">
        <v>0.32900000000000001</v>
      </c>
      <c r="H128077">
        <v>239600</v>
      </c>
      <c r="I128077">
        <v>221100</v>
      </c>
    </row>
    <row r="128078" spans="1:9" x14ac:dyDescent="0.25">
      <c r="A128078" t="s">
        <v>584</v>
      </c>
      <c r="B128078" t="s">
        <v>594</v>
      </c>
      <c r="C128078">
        <v>53053071206</v>
      </c>
      <c r="D128078">
        <v>2014</v>
      </c>
      <c r="E128078">
        <v>68300</v>
      </c>
      <c r="F128078">
        <v>174600</v>
      </c>
      <c r="G128078">
        <v>0.31900000000000001</v>
      </c>
      <c r="H128078">
        <v>255600</v>
      </c>
      <c r="I128078">
        <v>234600</v>
      </c>
    </row>
    <row r="128079" spans="1:9" x14ac:dyDescent="0.25">
      <c r="A128079" t="s">
        <v>584</v>
      </c>
      <c r="B128079" t="s">
        <v>594</v>
      </c>
      <c r="C128079">
        <v>53053071206</v>
      </c>
      <c r="D128079">
        <v>2015</v>
      </c>
      <c r="E128079">
        <v>80800</v>
      </c>
      <c r="F128079">
        <v>205800</v>
      </c>
      <c r="G128079">
        <v>0.34799999999999998</v>
      </c>
      <c r="H128079">
        <v>278500</v>
      </c>
      <c r="I128079">
        <v>254500</v>
      </c>
    </row>
    <row r="128080" spans="1:9" x14ac:dyDescent="0.25">
      <c r="A128080" t="s">
        <v>584</v>
      </c>
      <c r="B128080" t="s">
        <v>594</v>
      </c>
      <c r="C128080">
        <v>53053071206</v>
      </c>
      <c r="D128080">
        <v>2016</v>
      </c>
      <c r="E128080">
        <v>88600</v>
      </c>
      <c r="F128080">
        <v>226100</v>
      </c>
      <c r="G128080">
        <v>0.34200000000000003</v>
      </c>
      <c r="H128080">
        <v>309600</v>
      </c>
      <c r="I128080">
        <v>284600</v>
      </c>
    </row>
    <row r="128081" spans="1:9" x14ac:dyDescent="0.25">
      <c r="A128081" t="s">
        <v>584</v>
      </c>
      <c r="B128081" t="s">
        <v>594</v>
      </c>
      <c r="C128081">
        <v>53053071206</v>
      </c>
      <c r="D128081">
        <v>2017</v>
      </c>
      <c r="E128081">
        <v>99700</v>
      </c>
      <c r="F128081">
        <v>253200</v>
      </c>
      <c r="G128081">
        <v>0.35</v>
      </c>
      <c r="H128081">
        <v>334800</v>
      </c>
      <c r="I128081">
        <v>311400</v>
      </c>
    </row>
    <row r="128082" spans="1:9" x14ac:dyDescent="0.25">
      <c r="A128082" t="s">
        <v>584</v>
      </c>
      <c r="B128082" t="s">
        <v>594</v>
      </c>
      <c r="C128082">
        <v>53053071206</v>
      </c>
      <c r="D128082">
        <v>2018</v>
      </c>
      <c r="E128082">
        <v>112200</v>
      </c>
      <c r="F128082">
        <v>286900</v>
      </c>
      <c r="G128082">
        <v>0.36</v>
      </c>
      <c r="H128082">
        <v>366600</v>
      </c>
      <c r="I128082">
        <v>340500</v>
      </c>
    </row>
    <row r="128083" spans="1:9" x14ac:dyDescent="0.25">
      <c r="A128083" t="s">
        <v>584</v>
      </c>
      <c r="B128083" t="s">
        <v>594</v>
      </c>
      <c r="C128083">
        <v>53053071206</v>
      </c>
      <c r="D128083">
        <v>2019</v>
      </c>
      <c r="E128083">
        <v>122100</v>
      </c>
      <c r="F128083">
        <v>309500</v>
      </c>
      <c r="G128083">
        <v>0.36099999999999999</v>
      </c>
      <c r="H128083">
        <v>402300</v>
      </c>
      <c r="I128083">
        <v>370900</v>
      </c>
    </row>
    <row r="128084" spans="1:9" x14ac:dyDescent="0.25">
      <c r="A128084" t="s">
        <v>584</v>
      </c>
      <c r="B128084" t="s">
        <v>594</v>
      </c>
      <c r="C128084">
        <v>53053071206</v>
      </c>
      <c r="D128084">
        <v>2020</v>
      </c>
      <c r="E128084">
        <v>142900</v>
      </c>
      <c r="F128084">
        <v>362800</v>
      </c>
      <c r="G128084">
        <v>0.377</v>
      </c>
      <c r="H128084">
        <v>451400</v>
      </c>
      <c r="I128084">
        <v>416900</v>
      </c>
    </row>
    <row r="128085" spans="1:9" x14ac:dyDescent="0.25">
      <c r="A128085" t="s">
        <v>584</v>
      </c>
      <c r="B128085" t="s">
        <v>594</v>
      </c>
      <c r="C128085">
        <v>53053071206</v>
      </c>
      <c r="D128085">
        <v>2021</v>
      </c>
      <c r="E128085">
        <v>183000</v>
      </c>
      <c r="F128085">
        <v>466800</v>
      </c>
      <c r="G128085">
        <v>0.41</v>
      </c>
      <c r="H128085">
        <v>535400</v>
      </c>
      <c r="I128085">
        <v>491600</v>
      </c>
    </row>
    <row r="128086" spans="1:9" x14ac:dyDescent="0.25">
      <c r="A128086" t="s">
        <v>584</v>
      </c>
      <c r="B128086" t="s">
        <v>594</v>
      </c>
      <c r="C128086">
        <v>53053071206</v>
      </c>
      <c r="D128086">
        <v>2022</v>
      </c>
      <c r="E128086">
        <v>201900</v>
      </c>
      <c r="F128086">
        <v>512300</v>
      </c>
      <c r="G128086">
        <v>0.41</v>
      </c>
      <c r="H128086">
        <v>594700</v>
      </c>
      <c r="I128086">
        <v>542200</v>
      </c>
    </row>
    <row r="128087" spans="1:9" x14ac:dyDescent="0.25">
      <c r="A128087" t="s">
        <v>584</v>
      </c>
      <c r="B128087" t="s">
        <v>594</v>
      </c>
      <c r="C128087">
        <v>53053071207</v>
      </c>
      <c r="D128087">
        <v>2012</v>
      </c>
      <c r="E128087">
        <v>63100</v>
      </c>
      <c r="F128087">
        <v>216600</v>
      </c>
      <c r="G128087">
        <v>0.29199999999999998</v>
      </c>
      <c r="H128087">
        <v>246100</v>
      </c>
      <c r="I128087">
        <v>211000</v>
      </c>
    </row>
    <row r="128088" spans="1:9" x14ac:dyDescent="0.25">
      <c r="A128088" t="s">
        <v>584</v>
      </c>
      <c r="B128088" t="s">
        <v>594</v>
      </c>
      <c r="C128088">
        <v>53053071207</v>
      </c>
      <c r="D128088">
        <v>2013</v>
      </c>
      <c r="E128088">
        <v>66300</v>
      </c>
      <c r="F128088">
        <v>227000</v>
      </c>
      <c r="G128088">
        <v>0.29199999999999998</v>
      </c>
      <c r="H128088">
        <v>256200</v>
      </c>
      <c r="I128088">
        <v>220600</v>
      </c>
    </row>
    <row r="128089" spans="1:9" x14ac:dyDescent="0.25">
      <c r="A128089" t="s">
        <v>584</v>
      </c>
      <c r="B128089" t="s">
        <v>594</v>
      </c>
      <c r="C128089">
        <v>53053071207</v>
      </c>
      <c r="D128089">
        <v>2014</v>
      </c>
      <c r="E128089">
        <v>66300</v>
      </c>
      <c r="F128089">
        <v>230800</v>
      </c>
      <c r="G128089">
        <v>0.27800000000000002</v>
      </c>
      <c r="H128089">
        <v>271800</v>
      </c>
      <c r="I128089">
        <v>231900</v>
      </c>
    </row>
    <row r="128090" spans="1:9" x14ac:dyDescent="0.25">
      <c r="A128090" t="s">
        <v>584</v>
      </c>
      <c r="B128090" t="s">
        <v>594</v>
      </c>
      <c r="C128090">
        <v>53053071207</v>
      </c>
      <c r="D128090">
        <v>2015</v>
      </c>
      <c r="E128090">
        <v>83000</v>
      </c>
      <c r="F128090">
        <v>287300</v>
      </c>
      <c r="G128090">
        <v>0.31900000000000001</v>
      </c>
      <c r="H128090">
        <v>294800</v>
      </c>
      <c r="I128090">
        <v>253400</v>
      </c>
    </row>
    <row r="128091" spans="1:9" x14ac:dyDescent="0.25">
      <c r="A128091" t="s">
        <v>584</v>
      </c>
      <c r="B128091" t="s">
        <v>594</v>
      </c>
      <c r="C128091">
        <v>53053071207</v>
      </c>
      <c r="D128091">
        <v>2016</v>
      </c>
      <c r="E128091">
        <v>91400</v>
      </c>
      <c r="F128091">
        <v>315400</v>
      </c>
      <c r="G128091">
        <v>0.32800000000000001</v>
      </c>
      <c r="H128091">
        <v>315100</v>
      </c>
      <c r="I128091">
        <v>269800</v>
      </c>
    </row>
    <row r="128092" spans="1:9" x14ac:dyDescent="0.25">
      <c r="A128092" t="s">
        <v>584</v>
      </c>
      <c r="B128092" t="s">
        <v>594</v>
      </c>
      <c r="C128092">
        <v>53053071207</v>
      </c>
      <c r="D128092">
        <v>2017</v>
      </c>
      <c r="E128092">
        <v>107400</v>
      </c>
      <c r="F128092">
        <v>375700</v>
      </c>
      <c r="G128092">
        <v>0.34300000000000003</v>
      </c>
      <c r="H128092">
        <v>355100</v>
      </c>
      <c r="I128092">
        <v>303500</v>
      </c>
    </row>
    <row r="128093" spans="1:9" x14ac:dyDescent="0.25">
      <c r="A128093" t="s">
        <v>584</v>
      </c>
      <c r="B128093" t="s">
        <v>594</v>
      </c>
      <c r="C128093">
        <v>53053071207</v>
      </c>
      <c r="D128093">
        <v>2018</v>
      </c>
      <c r="E128093">
        <v>120900</v>
      </c>
      <c r="F128093">
        <v>418200</v>
      </c>
      <c r="G128093">
        <v>0.34799999999999998</v>
      </c>
      <c r="H128093">
        <v>387600</v>
      </c>
      <c r="I128093">
        <v>335100</v>
      </c>
    </row>
    <row r="128094" spans="1:9" x14ac:dyDescent="0.25">
      <c r="A128094" t="s">
        <v>584</v>
      </c>
      <c r="B128094" t="s">
        <v>594</v>
      </c>
      <c r="C128094">
        <v>53053071207</v>
      </c>
      <c r="D128094">
        <v>2019</v>
      </c>
      <c r="E128094">
        <v>125800</v>
      </c>
      <c r="F128094">
        <v>445600</v>
      </c>
      <c r="G128094">
        <v>0.34899999999999998</v>
      </c>
      <c r="H128094">
        <v>404700</v>
      </c>
      <c r="I128094">
        <v>348500</v>
      </c>
    </row>
    <row r="128095" spans="1:9" x14ac:dyDescent="0.25">
      <c r="A128095" t="s">
        <v>584</v>
      </c>
      <c r="B128095" t="s">
        <v>594</v>
      </c>
      <c r="C128095">
        <v>53053071207</v>
      </c>
      <c r="D128095">
        <v>2020</v>
      </c>
      <c r="E128095">
        <v>144500</v>
      </c>
      <c r="F128095">
        <v>500300</v>
      </c>
      <c r="G128095">
        <v>0.35599999999999998</v>
      </c>
      <c r="H128095">
        <v>459500</v>
      </c>
      <c r="I128095">
        <v>394800</v>
      </c>
    </row>
    <row r="128096" spans="1:9" x14ac:dyDescent="0.25">
      <c r="A128096" t="s">
        <v>584</v>
      </c>
      <c r="B128096" t="s">
        <v>594</v>
      </c>
      <c r="C128096">
        <v>53053071207</v>
      </c>
      <c r="D128096">
        <v>2021</v>
      </c>
      <c r="E128096">
        <v>199900</v>
      </c>
      <c r="F128096">
        <v>698100</v>
      </c>
      <c r="G128096">
        <v>0.41699999999999998</v>
      </c>
      <c r="H128096">
        <v>546200</v>
      </c>
      <c r="I128096">
        <v>463800</v>
      </c>
    </row>
    <row r="128097" spans="1:9" x14ac:dyDescent="0.25">
      <c r="A128097" t="s">
        <v>584</v>
      </c>
      <c r="B128097" t="s">
        <v>594</v>
      </c>
      <c r="C128097">
        <v>53053071207</v>
      </c>
      <c r="D128097">
        <v>2022</v>
      </c>
      <c r="E128097">
        <v>211100</v>
      </c>
      <c r="F128097">
        <v>731100</v>
      </c>
      <c r="G128097">
        <v>0.38700000000000001</v>
      </c>
      <c r="H128097">
        <v>618300</v>
      </c>
      <c r="I128097">
        <v>528000</v>
      </c>
    </row>
    <row r="128098" spans="1:9" x14ac:dyDescent="0.25">
      <c r="A128098" t="s">
        <v>584</v>
      </c>
      <c r="B128098" t="s">
        <v>594</v>
      </c>
      <c r="C128098">
        <v>53053071208</v>
      </c>
      <c r="D128098">
        <v>2012</v>
      </c>
      <c r="E128098">
        <v>59200</v>
      </c>
      <c r="F128098">
        <v>213600</v>
      </c>
      <c r="G128098">
        <v>0.28699999999999998</v>
      </c>
      <c r="H128098">
        <v>228700</v>
      </c>
      <c r="I128098">
        <v>203300</v>
      </c>
    </row>
    <row r="128099" spans="1:9" x14ac:dyDescent="0.25">
      <c r="A128099" t="s">
        <v>584</v>
      </c>
      <c r="B128099" t="s">
        <v>594</v>
      </c>
      <c r="C128099">
        <v>53053071208</v>
      </c>
      <c r="D128099">
        <v>2013</v>
      </c>
      <c r="E128099">
        <v>58800</v>
      </c>
      <c r="F128099">
        <v>213200</v>
      </c>
      <c r="G128099">
        <v>0.27600000000000002</v>
      </c>
      <c r="H128099">
        <v>235400</v>
      </c>
      <c r="I128099">
        <v>210000</v>
      </c>
    </row>
    <row r="128100" spans="1:9" x14ac:dyDescent="0.25">
      <c r="A128100" t="s">
        <v>584</v>
      </c>
      <c r="B128100" t="s">
        <v>594</v>
      </c>
      <c r="C128100">
        <v>53053071208</v>
      </c>
      <c r="D128100">
        <v>2014</v>
      </c>
      <c r="E128100">
        <v>62700</v>
      </c>
      <c r="F128100">
        <v>227600</v>
      </c>
      <c r="G128100">
        <v>0.27800000000000002</v>
      </c>
      <c r="H128100">
        <v>248700</v>
      </c>
      <c r="I128100">
        <v>221800</v>
      </c>
    </row>
    <row r="128101" spans="1:9" x14ac:dyDescent="0.25">
      <c r="A128101" t="s">
        <v>584</v>
      </c>
      <c r="B128101" t="s">
        <v>594</v>
      </c>
      <c r="C128101">
        <v>53053071208</v>
      </c>
      <c r="D128101">
        <v>2015</v>
      </c>
      <c r="E128101">
        <v>74600</v>
      </c>
      <c r="F128101">
        <v>270500</v>
      </c>
      <c r="G128101">
        <v>0.30299999999999999</v>
      </c>
      <c r="H128101">
        <v>273200</v>
      </c>
      <c r="I128101">
        <v>243100</v>
      </c>
    </row>
    <row r="128102" spans="1:9" x14ac:dyDescent="0.25">
      <c r="A128102" t="s">
        <v>584</v>
      </c>
      <c r="B128102" t="s">
        <v>594</v>
      </c>
      <c r="C128102">
        <v>53053071208</v>
      </c>
      <c r="D128102">
        <v>2016</v>
      </c>
      <c r="E128102">
        <v>85700</v>
      </c>
      <c r="F128102">
        <v>313000</v>
      </c>
      <c r="G128102">
        <v>0.32200000000000001</v>
      </c>
      <c r="H128102">
        <v>293900</v>
      </c>
      <c r="I128102">
        <v>261500</v>
      </c>
    </row>
    <row r="128103" spans="1:9" x14ac:dyDescent="0.25">
      <c r="A128103" t="s">
        <v>584</v>
      </c>
      <c r="B128103" t="s">
        <v>594</v>
      </c>
      <c r="C128103">
        <v>53053071208</v>
      </c>
      <c r="D128103">
        <v>2017</v>
      </c>
      <c r="E128103">
        <v>94300</v>
      </c>
      <c r="F128103">
        <v>342100</v>
      </c>
      <c r="G128103">
        <v>0.318</v>
      </c>
      <c r="H128103">
        <v>327900</v>
      </c>
      <c r="I128103">
        <v>291000</v>
      </c>
    </row>
    <row r="128104" spans="1:9" x14ac:dyDescent="0.25">
      <c r="A128104" t="s">
        <v>584</v>
      </c>
      <c r="B128104" t="s">
        <v>594</v>
      </c>
      <c r="C128104">
        <v>53053071208</v>
      </c>
      <c r="D128104">
        <v>2018</v>
      </c>
      <c r="E128104">
        <v>108500</v>
      </c>
      <c r="F128104">
        <v>393300</v>
      </c>
      <c r="G128104">
        <v>0.33300000000000002</v>
      </c>
      <c r="H128104">
        <v>359900</v>
      </c>
      <c r="I128104">
        <v>319700</v>
      </c>
    </row>
    <row r="128105" spans="1:9" x14ac:dyDescent="0.25">
      <c r="A128105" t="s">
        <v>584</v>
      </c>
      <c r="B128105" t="s">
        <v>594</v>
      </c>
      <c r="C128105">
        <v>53053071208</v>
      </c>
      <c r="D128105">
        <v>2019</v>
      </c>
      <c r="E128105">
        <v>121700</v>
      </c>
      <c r="F128105">
        <v>442900</v>
      </c>
      <c r="G128105">
        <v>0.34699999999999998</v>
      </c>
      <c r="H128105">
        <v>388500</v>
      </c>
      <c r="I128105">
        <v>344500</v>
      </c>
    </row>
    <row r="128106" spans="1:9" x14ac:dyDescent="0.25">
      <c r="A128106" t="s">
        <v>584</v>
      </c>
      <c r="B128106" t="s">
        <v>594</v>
      </c>
      <c r="C128106">
        <v>53053071208</v>
      </c>
      <c r="D128106">
        <v>2020</v>
      </c>
      <c r="E128106">
        <v>138000</v>
      </c>
      <c r="F128106">
        <v>484500</v>
      </c>
      <c r="G128106">
        <v>0.36199999999999999</v>
      </c>
      <c r="H128106">
        <v>428900</v>
      </c>
      <c r="I128106">
        <v>381700</v>
      </c>
    </row>
    <row r="128107" spans="1:9" x14ac:dyDescent="0.25">
      <c r="A128107" t="s">
        <v>584</v>
      </c>
      <c r="B128107" t="s">
        <v>594</v>
      </c>
      <c r="C128107">
        <v>53053071208</v>
      </c>
      <c r="D128107">
        <v>2021</v>
      </c>
      <c r="E128107">
        <v>178700</v>
      </c>
      <c r="F128107">
        <v>628200</v>
      </c>
      <c r="G128107">
        <v>0.39200000000000002</v>
      </c>
      <c r="H128107">
        <v>518500</v>
      </c>
      <c r="I128107">
        <v>457800</v>
      </c>
    </row>
    <row r="128108" spans="1:9" x14ac:dyDescent="0.25">
      <c r="A128108" t="s">
        <v>584</v>
      </c>
      <c r="B128108" t="s">
        <v>594</v>
      </c>
      <c r="C128108">
        <v>53053071208</v>
      </c>
      <c r="D128108">
        <v>2022</v>
      </c>
      <c r="E128108">
        <v>219400</v>
      </c>
      <c r="F128108">
        <v>771900</v>
      </c>
      <c r="G128108">
        <v>0.42199999999999999</v>
      </c>
      <c r="H128108">
        <v>608100</v>
      </c>
      <c r="I128108">
        <v>533900</v>
      </c>
    </row>
    <row r="128109" spans="1:9" x14ac:dyDescent="0.25">
      <c r="A128109" t="s">
        <v>584</v>
      </c>
      <c r="B128109" t="s">
        <v>594</v>
      </c>
      <c r="C128109">
        <v>53053071209</v>
      </c>
      <c r="D128109">
        <v>2012</v>
      </c>
      <c r="E128109">
        <v>70500</v>
      </c>
      <c r="F128109">
        <v>263100</v>
      </c>
      <c r="G128109">
        <v>0.30599999999999999</v>
      </c>
      <c r="H128109">
        <v>259000</v>
      </c>
      <c r="I128109">
        <v>233700</v>
      </c>
    </row>
    <row r="128110" spans="1:9" x14ac:dyDescent="0.25">
      <c r="A128110" t="s">
        <v>584</v>
      </c>
      <c r="B128110" t="s">
        <v>594</v>
      </c>
      <c r="C128110">
        <v>53053071209</v>
      </c>
      <c r="D128110">
        <v>2013</v>
      </c>
      <c r="E128110">
        <v>66800</v>
      </c>
      <c r="F128110">
        <v>249000</v>
      </c>
      <c r="G128110">
        <v>0.28499999999999998</v>
      </c>
      <c r="H128110">
        <v>262400</v>
      </c>
      <c r="I128110">
        <v>238400</v>
      </c>
    </row>
    <row r="128111" spans="1:9" x14ac:dyDescent="0.25">
      <c r="A128111" t="s">
        <v>584</v>
      </c>
      <c r="B128111" t="s">
        <v>594</v>
      </c>
      <c r="C128111">
        <v>53053071209</v>
      </c>
      <c r="D128111">
        <v>2014</v>
      </c>
      <c r="E128111">
        <v>72700</v>
      </c>
      <c r="F128111">
        <v>272100</v>
      </c>
      <c r="G128111">
        <v>0.29699999999999999</v>
      </c>
      <c r="H128111">
        <v>275200</v>
      </c>
      <c r="I128111">
        <v>247800</v>
      </c>
    </row>
    <row r="128112" spans="1:9" x14ac:dyDescent="0.25">
      <c r="A128112" t="s">
        <v>584</v>
      </c>
      <c r="B128112" t="s">
        <v>594</v>
      </c>
      <c r="C128112">
        <v>53053071209</v>
      </c>
      <c r="D128112">
        <v>2015</v>
      </c>
      <c r="E128112">
        <v>77500</v>
      </c>
      <c r="F128112">
        <v>290100</v>
      </c>
      <c r="G128112">
        <v>0.28799999999999998</v>
      </c>
      <c r="H128112">
        <v>299900</v>
      </c>
      <c r="I128112">
        <v>272800</v>
      </c>
    </row>
    <row r="128113" spans="1:9" x14ac:dyDescent="0.25">
      <c r="A128113" t="s">
        <v>584</v>
      </c>
      <c r="B128113" t="s">
        <v>594</v>
      </c>
      <c r="C128113">
        <v>53053071209</v>
      </c>
      <c r="D128113">
        <v>2016</v>
      </c>
      <c r="E128113">
        <v>95000</v>
      </c>
      <c r="F128113">
        <v>355600</v>
      </c>
      <c r="G128113">
        <v>0.32900000000000001</v>
      </c>
      <c r="H128113">
        <v>325500</v>
      </c>
      <c r="I128113">
        <v>292700</v>
      </c>
    </row>
    <row r="128114" spans="1:9" x14ac:dyDescent="0.25">
      <c r="A128114" t="s">
        <v>584</v>
      </c>
      <c r="B128114" t="s">
        <v>594</v>
      </c>
      <c r="C128114">
        <v>53053071209</v>
      </c>
      <c r="D128114">
        <v>2017</v>
      </c>
      <c r="E128114">
        <v>110300</v>
      </c>
      <c r="F128114">
        <v>412500</v>
      </c>
      <c r="G128114">
        <v>0.35599999999999998</v>
      </c>
      <c r="H128114">
        <v>350000</v>
      </c>
      <c r="I128114">
        <v>313600</v>
      </c>
    </row>
    <row r="128115" spans="1:9" x14ac:dyDescent="0.25">
      <c r="A128115" t="s">
        <v>584</v>
      </c>
      <c r="B128115" t="s">
        <v>594</v>
      </c>
      <c r="C128115">
        <v>53053071209</v>
      </c>
      <c r="D128115">
        <v>2018</v>
      </c>
      <c r="E128115">
        <v>112700</v>
      </c>
      <c r="F128115">
        <v>422200</v>
      </c>
      <c r="G128115">
        <v>0.33</v>
      </c>
      <c r="H128115">
        <v>381200</v>
      </c>
      <c r="I128115">
        <v>346100</v>
      </c>
    </row>
    <row r="128116" spans="1:9" x14ac:dyDescent="0.25">
      <c r="A128116" t="s">
        <v>584</v>
      </c>
      <c r="B128116" t="s">
        <v>594</v>
      </c>
      <c r="C128116">
        <v>53053071209</v>
      </c>
      <c r="D128116">
        <v>2019</v>
      </c>
      <c r="E128116">
        <v>131000</v>
      </c>
      <c r="F128116">
        <v>490000</v>
      </c>
      <c r="G128116">
        <v>0.35</v>
      </c>
      <c r="H128116">
        <v>418000</v>
      </c>
      <c r="I128116">
        <v>379500</v>
      </c>
    </row>
    <row r="128117" spans="1:9" x14ac:dyDescent="0.25">
      <c r="A128117" t="s">
        <v>584</v>
      </c>
      <c r="B128117" t="s">
        <v>594</v>
      </c>
      <c r="C128117">
        <v>53053071209</v>
      </c>
      <c r="D128117">
        <v>2020</v>
      </c>
      <c r="E128117">
        <v>146500</v>
      </c>
      <c r="F128117">
        <v>549600</v>
      </c>
      <c r="G128117">
        <v>0.35699999999999998</v>
      </c>
      <c r="H128117">
        <v>459500</v>
      </c>
      <c r="I128117">
        <v>416400</v>
      </c>
    </row>
    <row r="128118" spans="1:9" x14ac:dyDescent="0.25">
      <c r="A128118" t="s">
        <v>584</v>
      </c>
      <c r="B128118" t="s">
        <v>594</v>
      </c>
      <c r="C128118">
        <v>53053071209</v>
      </c>
      <c r="D128118">
        <v>2021</v>
      </c>
      <c r="E128118">
        <v>189300</v>
      </c>
      <c r="F128118">
        <v>710600</v>
      </c>
      <c r="G128118">
        <v>0.38800000000000001</v>
      </c>
      <c r="H128118">
        <v>551100</v>
      </c>
      <c r="I128118">
        <v>494500</v>
      </c>
    </row>
    <row r="128119" spans="1:9" x14ac:dyDescent="0.25">
      <c r="A128119" t="s">
        <v>584</v>
      </c>
      <c r="B128119" t="s">
        <v>594</v>
      </c>
      <c r="C128119">
        <v>53053071209</v>
      </c>
      <c r="D128119">
        <v>2022</v>
      </c>
      <c r="E128119">
        <v>213300</v>
      </c>
      <c r="F128119">
        <v>800000</v>
      </c>
      <c r="G128119">
        <v>0.38</v>
      </c>
      <c r="H128119">
        <v>632100</v>
      </c>
      <c r="I128119">
        <v>568500</v>
      </c>
    </row>
    <row r="128120" spans="1:9" x14ac:dyDescent="0.25">
      <c r="A128120" t="s">
        <v>584</v>
      </c>
      <c r="B128120" t="s">
        <v>594</v>
      </c>
      <c r="C128120">
        <v>53053071210</v>
      </c>
      <c r="D128120">
        <v>2012</v>
      </c>
      <c r="E128120">
        <v>74000</v>
      </c>
      <c r="F128120">
        <v>170000</v>
      </c>
      <c r="G128120">
        <v>0.32200000000000001</v>
      </c>
      <c r="H128120">
        <v>259400</v>
      </c>
      <c r="I128120">
        <v>266700</v>
      </c>
    </row>
    <row r="128121" spans="1:9" x14ac:dyDescent="0.25">
      <c r="A128121" t="s">
        <v>584</v>
      </c>
      <c r="B128121" t="s">
        <v>594</v>
      </c>
      <c r="C128121">
        <v>53053071210</v>
      </c>
      <c r="D128121">
        <v>2013</v>
      </c>
      <c r="E128121">
        <v>71500</v>
      </c>
      <c r="F128121">
        <v>167000</v>
      </c>
      <c r="G128121">
        <v>0.28199999999999997</v>
      </c>
      <c r="H128121">
        <v>281400</v>
      </c>
      <c r="I128121">
        <v>290900</v>
      </c>
    </row>
    <row r="128122" spans="1:9" x14ac:dyDescent="0.25">
      <c r="A128122" t="s">
        <v>584</v>
      </c>
      <c r="B128122" t="s">
        <v>594</v>
      </c>
      <c r="C128122">
        <v>53053071210</v>
      </c>
      <c r="D128122">
        <v>2014</v>
      </c>
      <c r="E128122">
        <v>70900</v>
      </c>
      <c r="F128122">
        <v>166000</v>
      </c>
      <c r="G128122">
        <v>0.26700000000000002</v>
      </c>
      <c r="H128122">
        <v>296600</v>
      </c>
      <c r="I128122">
        <v>306300</v>
      </c>
    </row>
    <row r="128123" spans="1:9" x14ac:dyDescent="0.25">
      <c r="A128123" t="s">
        <v>584</v>
      </c>
      <c r="B128123" t="s">
        <v>594</v>
      </c>
      <c r="C128123">
        <v>53053071210</v>
      </c>
      <c r="D128123">
        <v>2015</v>
      </c>
      <c r="E128123">
        <v>83600</v>
      </c>
      <c r="F128123">
        <v>196000</v>
      </c>
      <c r="G128123">
        <v>0.29699999999999999</v>
      </c>
      <c r="H128123">
        <v>313000</v>
      </c>
      <c r="I128123">
        <v>324000</v>
      </c>
    </row>
    <row r="128124" spans="1:9" x14ac:dyDescent="0.25">
      <c r="A128124" t="s">
        <v>584</v>
      </c>
      <c r="B128124" t="s">
        <v>594</v>
      </c>
      <c r="C128124">
        <v>53053071210</v>
      </c>
      <c r="D128124">
        <v>2016</v>
      </c>
      <c r="E128124">
        <v>100200</v>
      </c>
      <c r="F128124">
        <v>235500</v>
      </c>
      <c r="G128124">
        <v>0.33400000000000002</v>
      </c>
      <c r="H128124">
        <v>335800</v>
      </c>
      <c r="I128124">
        <v>344800</v>
      </c>
    </row>
    <row r="128125" spans="1:9" x14ac:dyDescent="0.25">
      <c r="A128125" t="s">
        <v>584</v>
      </c>
      <c r="B128125" t="s">
        <v>594</v>
      </c>
      <c r="C128125">
        <v>53053071210</v>
      </c>
      <c r="D128125">
        <v>2017</v>
      </c>
      <c r="E128125">
        <v>113900</v>
      </c>
      <c r="F128125">
        <v>261900</v>
      </c>
      <c r="G128125">
        <v>0.34599999999999997</v>
      </c>
      <c r="H128125">
        <v>371700</v>
      </c>
      <c r="I128125">
        <v>380300</v>
      </c>
    </row>
    <row r="128126" spans="1:9" x14ac:dyDescent="0.25">
      <c r="A128126" t="s">
        <v>584</v>
      </c>
      <c r="B128126" t="s">
        <v>594</v>
      </c>
      <c r="C128126">
        <v>53053071210</v>
      </c>
      <c r="D128126">
        <v>2018</v>
      </c>
      <c r="E128126">
        <v>122500</v>
      </c>
      <c r="F128126">
        <v>283400</v>
      </c>
      <c r="G128126">
        <v>0.34</v>
      </c>
      <c r="H128126">
        <v>404900</v>
      </c>
      <c r="I128126">
        <v>415400</v>
      </c>
    </row>
    <row r="128127" spans="1:9" x14ac:dyDescent="0.25">
      <c r="A128127" t="s">
        <v>584</v>
      </c>
      <c r="B128127" t="s">
        <v>594</v>
      </c>
      <c r="C128127">
        <v>53053071210</v>
      </c>
      <c r="D128127">
        <v>2019</v>
      </c>
      <c r="E128127">
        <v>131700</v>
      </c>
      <c r="F128127">
        <v>307000</v>
      </c>
      <c r="G128127">
        <v>0.35399999999999998</v>
      </c>
      <c r="H128127">
        <v>418000</v>
      </c>
      <c r="I128127">
        <v>427100</v>
      </c>
    </row>
    <row r="128128" spans="1:9" x14ac:dyDescent="0.25">
      <c r="A128128" t="s">
        <v>584</v>
      </c>
      <c r="B128128" t="s">
        <v>594</v>
      </c>
      <c r="C128128">
        <v>53053071210</v>
      </c>
      <c r="D128128">
        <v>2020</v>
      </c>
      <c r="E128128">
        <v>152200</v>
      </c>
      <c r="F128128">
        <v>355600</v>
      </c>
      <c r="G128128">
        <v>0.36</v>
      </c>
      <c r="H128128">
        <v>474400</v>
      </c>
      <c r="I128128">
        <v>487900</v>
      </c>
    </row>
    <row r="128129" spans="1:9" x14ac:dyDescent="0.25">
      <c r="A128129" t="s">
        <v>584</v>
      </c>
      <c r="B128129" t="s">
        <v>594</v>
      </c>
      <c r="C128129">
        <v>53053071210</v>
      </c>
      <c r="D128129">
        <v>2021</v>
      </c>
      <c r="E128129">
        <v>198000</v>
      </c>
      <c r="F128129">
        <v>457200</v>
      </c>
      <c r="G128129">
        <v>0.39400000000000002</v>
      </c>
      <c r="H128129">
        <v>565400</v>
      </c>
      <c r="I128129">
        <v>576300</v>
      </c>
    </row>
    <row r="128130" spans="1:9" x14ac:dyDescent="0.25">
      <c r="A128130" t="s">
        <v>584</v>
      </c>
      <c r="B128130" t="s">
        <v>594</v>
      </c>
      <c r="C128130">
        <v>53053071210</v>
      </c>
      <c r="D128130">
        <v>2022</v>
      </c>
      <c r="E128130">
        <v>218400</v>
      </c>
      <c r="F128130">
        <v>502500</v>
      </c>
      <c r="G128130">
        <v>0.38100000000000001</v>
      </c>
      <c r="H128130">
        <v>650600</v>
      </c>
      <c r="I128130">
        <v>657500</v>
      </c>
    </row>
    <row r="128131" spans="1:9" x14ac:dyDescent="0.25">
      <c r="A128131" t="s">
        <v>584</v>
      </c>
      <c r="B128131" t="s">
        <v>594</v>
      </c>
      <c r="C128131">
        <v>53053071304</v>
      </c>
      <c r="D128131">
        <v>2012</v>
      </c>
      <c r="E128131">
        <v>60000</v>
      </c>
      <c r="F128131">
        <v>183200</v>
      </c>
      <c r="G128131">
        <v>0.312</v>
      </c>
      <c r="H128131">
        <v>221200</v>
      </c>
      <c r="I128131">
        <v>200800</v>
      </c>
    </row>
    <row r="128132" spans="1:9" x14ac:dyDescent="0.25">
      <c r="A128132" t="s">
        <v>584</v>
      </c>
      <c r="B128132" t="s">
        <v>594</v>
      </c>
      <c r="C128132">
        <v>53053071304</v>
      </c>
      <c r="D128132">
        <v>2013</v>
      </c>
      <c r="E128132">
        <v>57500</v>
      </c>
      <c r="F128132">
        <v>174700</v>
      </c>
      <c r="G128132">
        <v>0.28100000000000003</v>
      </c>
      <c r="H128132">
        <v>236400</v>
      </c>
      <c r="I128132">
        <v>213500</v>
      </c>
    </row>
    <row r="128133" spans="1:9" x14ac:dyDescent="0.25">
      <c r="A128133" t="s">
        <v>584</v>
      </c>
      <c r="B128133" t="s">
        <v>594</v>
      </c>
      <c r="C128133">
        <v>53053071304</v>
      </c>
      <c r="D128133">
        <v>2014</v>
      </c>
      <c r="E128133">
        <v>65300</v>
      </c>
      <c r="F128133">
        <v>198100</v>
      </c>
      <c r="G128133">
        <v>0.29799999999999999</v>
      </c>
      <c r="H128133">
        <v>252800</v>
      </c>
      <c r="I128133">
        <v>227600</v>
      </c>
    </row>
    <row r="128134" spans="1:9" x14ac:dyDescent="0.25">
      <c r="A128134" t="s">
        <v>584</v>
      </c>
      <c r="B128134" t="s">
        <v>594</v>
      </c>
      <c r="C128134">
        <v>53053071304</v>
      </c>
      <c r="D128134">
        <v>2015</v>
      </c>
      <c r="E128134">
        <v>71600</v>
      </c>
      <c r="F128134">
        <v>218400</v>
      </c>
      <c r="G128134">
        <v>0.31</v>
      </c>
      <c r="H128134">
        <v>267300</v>
      </c>
      <c r="I128134">
        <v>240000</v>
      </c>
    </row>
    <row r="128135" spans="1:9" x14ac:dyDescent="0.25">
      <c r="A128135" t="s">
        <v>584</v>
      </c>
      <c r="B128135" t="s">
        <v>594</v>
      </c>
      <c r="C128135">
        <v>53053071304</v>
      </c>
      <c r="D128135">
        <v>2016</v>
      </c>
      <c r="E128135">
        <v>89000</v>
      </c>
      <c r="F128135">
        <v>272400</v>
      </c>
      <c r="G128135">
        <v>0.33900000000000002</v>
      </c>
      <c r="H128135">
        <v>302900</v>
      </c>
      <c r="I128135">
        <v>271900</v>
      </c>
    </row>
    <row r="128136" spans="1:9" x14ac:dyDescent="0.25">
      <c r="A128136" t="s">
        <v>584</v>
      </c>
      <c r="B128136" t="s">
        <v>594</v>
      </c>
      <c r="C128136">
        <v>53053071304</v>
      </c>
      <c r="D128136">
        <v>2017</v>
      </c>
      <c r="E128136">
        <v>95700</v>
      </c>
      <c r="F128136">
        <v>292600</v>
      </c>
      <c r="G128136">
        <v>0.33800000000000002</v>
      </c>
      <c r="H128136">
        <v>326800</v>
      </c>
      <c r="I128136">
        <v>294700</v>
      </c>
    </row>
    <row r="128137" spans="1:9" x14ac:dyDescent="0.25">
      <c r="A128137" t="s">
        <v>584</v>
      </c>
      <c r="B128137" t="s">
        <v>594</v>
      </c>
      <c r="C128137">
        <v>53053071304</v>
      </c>
      <c r="D128137">
        <v>2018</v>
      </c>
      <c r="E128137">
        <v>108400</v>
      </c>
      <c r="F128137">
        <v>330300</v>
      </c>
      <c r="G128137">
        <v>0.34300000000000003</v>
      </c>
      <c r="H128137">
        <v>364500</v>
      </c>
      <c r="I128137">
        <v>327500</v>
      </c>
    </row>
    <row r="128138" spans="1:9" x14ac:dyDescent="0.25">
      <c r="A128138" t="s">
        <v>584</v>
      </c>
      <c r="B128138" t="s">
        <v>594</v>
      </c>
      <c r="C128138">
        <v>53053071304</v>
      </c>
      <c r="D128138">
        <v>2019</v>
      </c>
      <c r="E128138">
        <v>120100</v>
      </c>
      <c r="F128138">
        <v>364900</v>
      </c>
      <c r="G128138">
        <v>0.35099999999999998</v>
      </c>
      <c r="H128138">
        <v>391200</v>
      </c>
      <c r="I128138">
        <v>353100</v>
      </c>
    </row>
    <row r="128139" spans="1:9" x14ac:dyDescent="0.25">
      <c r="A128139" t="s">
        <v>584</v>
      </c>
      <c r="B128139" t="s">
        <v>594</v>
      </c>
      <c r="C128139">
        <v>53053071304</v>
      </c>
      <c r="D128139">
        <v>2020</v>
      </c>
      <c r="E128139">
        <v>133000</v>
      </c>
      <c r="F128139">
        <v>412000</v>
      </c>
      <c r="G128139">
        <v>0.34899999999999998</v>
      </c>
      <c r="H128139">
        <v>432900</v>
      </c>
      <c r="I128139">
        <v>392700</v>
      </c>
    </row>
    <row r="128140" spans="1:9" x14ac:dyDescent="0.25">
      <c r="A128140" t="s">
        <v>584</v>
      </c>
      <c r="B128140" t="s">
        <v>594</v>
      </c>
      <c r="C128140">
        <v>53053071304</v>
      </c>
      <c r="D128140">
        <v>2021</v>
      </c>
      <c r="E128140">
        <v>177700</v>
      </c>
      <c r="F128140">
        <v>538100</v>
      </c>
      <c r="G128140">
        <v>0.39500000000000002</v>
      </c>
      <c r="H128140">
        <v>516500</v>
      </c>
      <c r="I128140">
        <v>462800</v>
      </c>
    </row>
    <row r="128141" spans="1:9" x14ac:dyDescent="0.25">
      <c r="A128141" t="s">
        <v>584</v>
      </c>
      <c r="B128141" t="s">
        <v>594</v>
      </c>
      <c r="C128141">
        <v>53053071304</v>
      </c>
      <c r="D128141">
        <v>2022</v>
      </c>
      <c r="E128141">
        <v>184600</v>
      </c>
      <c r="F128141">
        <v>559400</v>
      </c>
      <c r="G128141">
        <v>0.36099999999999999</v>
      </c>
      <c r="H128141">
        <v>591500</v>
      </c>
      <c r="I128141">
        <v>524900</v>
      </c>
    </row>
    <row r="128142" spans="1:9" x14ac:dyDescent="0.25">
      <c r="A128142" t="s">
        <v>584</v>
      </c>
      <c r="B128142" t="s">
        <v>594</v>
      </c>
      <c r="C128142">
        <v>53053071306</v>
      </c>
      <c r="D128142">
        <v>2012</v>
      </c>
      <c r="E128142">
        <v>50500</v>
      </c>
      <c r="F128142">
        <v>102800</v>
      </c>
      <c r="G128142">
        <v>0.32300000000000001</v>
      </c>
      <c r="H128142">
        <v>196100</v>
      </c>
      <c r="I128142">
        <v>183500</v>
      </c>
    </row>
    <row r="128143" spans="1:9" x14ac:dyDescent="0.25">
      <c r="A128143" t="s">
        <v>584</v>
      </c>
      <c r="B128143" t="s">
        <v>594</v>
      </c>
      <c r="C128143">
        <v>53053071306</v>
      </c>
      <c r="D128143">
        <v>2013</v>
      </c>
      <c r="E128143">
        <v>52800</v>
      </c>
      <c r="F128143">
        <v>107800</v>
      </c>
      <c r="G128143">
        <v>0.31</v>
      </c>
      <c r="H128143">
        <v>213700</v>
      </c>
      <c r="I128143">
        <v>199900</v>
      </c>
    </row>
    <row r="128144" spans="1:9" x14ac:dyDescent="0.25">
      <c r="A128144" t="s">
        <v>584</v>
      </c>
      <c r="B128144" t="s">
        <v>594</v>
      </c>
      <c r="C128144">
        <v>53053071306</v>
      </c>
      <c r="D128144">
        <v>2014</v>
      </c>
      <c r="E128144">
        <v>50900</v>
      </c>
      <c r="F128144">
        <v>104200</v>
      </c>
      <c r="G128144">
        <v>0.28100000000000003</v>
      </c>
      <c r="H128144">
        <v>230200</v>
      </c>
      <c r="I128144">
        <v>212000</v>
      </c>
    </row>
    <row r="128145" spans="1:9" x14ac:dyDescent="0.25">
      <c r="A128145" t="s">
        <v>584</v>
      </c>
      <c r="B128145" t="s">
        <v>594</v>
      </c>
      <c r="C128145">
        <v>53053071306</v>
      </c>
      <c r="D128145">
        <v>2015</v>
      </c>
      <c r="E128145">
        <v>61000</v>
      </c>
      <c r="F128145">
        <v>124300</v>
      </c>
      <c r="G128145">
        <v>0.309</v>
      </c>
      <c r="H128145">
        <v>249200</v>
      </c>
      <c r="I128145">
        <v>231500</v>
      </c>
    </row>
    <row r="128146" spans="1:9" x14ac:dyDescent="0.25">
      <c r="A128146" t="s">
        <v>584</v>
      </c>
      <c r="B128146" t="s">
        <v>594</v>
      </c>
      <c r="C128146">
        <v>53053071306</v>
      </c>
      <c r="D128146">
        <v>2016</v>
      </c>
      <c r="E128146">
        <v>70000</v>
      </c>
      <c r="F128146">
        <v>143300</v>
      </c>
      <c r="G128146">
        <v>0.32100000000000001</v>
      </c>
      <c r="H128146">
        <v>274500</v>
      </c>
      <c r="I128146">
        <v>254700</v>
      </c>
    </row>
    <row r="128147" spans="1:9" x14ac:dyDescent="0.25">
      <c r="A128147" t="s">
        <v>584</v>
      </c>
      <c r="B128147" t="s">
        <v>594</v>
      </c>
      <c r="C128147">
        <v>53053071306</v>
      </c>
      <c r="D128147">
        <v>2017</v>
      </c>
      <c r="E128147">
        <v>79700</v>
      </c>
      <c r="F128147">
        <v>162100</v>
      </c>
      <c r="G128147">
        <v>0.32800000000000001</v>
      </c>
      <c r="H128147">
        <v>307200</v>
      </c>
      <c r="I128147">
        <v>283100</v>
      </c>
    </row>
    <row r="128148" spans="1:9" x14ac:dyDescent="0.25">
      <c r="A128148" t="s">
        <v>584</v>
      </c>
      <c r="B128148" t="s">
        <v>594</v>
      </c>
      <c r="C128148">
        <v>53053071306</v>
      </c>
      <c r="D128148">
        <v>2018</v>
      </c>
      <c r="E128148">
        <v>96500</v>
      </c>
      <c r="F128148">
        <v>198400</v>
      </c>
      <c r="G128148">
        <v>0.36599999999999999</v>
      </c>
      <c r="H128148">
        <v>333800</v>
      </c>
      <c r="I128148">
        <v>307700</v>
      </c>
    </row>
    <row r="128149" spans="1:9" x14ac:dyDescent="0.25">
      <c r="A128149" t="s">
        <v>584</v>
      </c>
      <c r="B128149" t="s">
        <v>594</v>
      </c>
      <c r="C128149">
        <v>53053071306</v>
      </c>
      <c r="D128149">
        <v>2019</v>
      </c>
      <c r="E128149">
        <v>100900</v>
      </c>
      <c r="F128149">
        <v>206500</v>
      </c>
      <c r="G128149">
        <v>0.35</v>
      </c>
      <c r="H128149">
        <v>364900</v>
      </c>
      <c r="I128149">
        <v>336600</v>
      </c>
    </row>
    <row r="128150" spans="1:9" x14ac:dyDescent="0.25">
      <c r="A128150" t="s">
        <v>584</v>
      </c>
      <c r="B128150" t="s">
        <v>594</v>
      </c>
      <c r="C128150">
        <v>53053071306</v>
      </c>
      <c r="D128150">
        <v>2020</v>
      </c>
      <c r="E128150">
        <v>114300</v>
      </c>
      <c r="F128150">
        <v>233800</v>
      </c>
      <c r="G128150">
        <v>0.35199999999999998</v>
      </c>
      <c r="H128150">
        <v>408200</v>
      </c>
      <c r="I128150">
        <v>378800</v>
      </c>
    </row>
    <row r="128151" spans="1:9" x14ac:dyDescent="0.25">
      <c r="A128151" t="s">
        <v>584</v>
      </c>
      <c r="B128151" t="s">
        <v>594</v>
      </c>
      <c r="C128151">
        <v>53053071306</v>
      </c>
      <c r="D128151">
        <v>2021</v>
      </c>
      <c r="E128151">
        <v>161600</v>
      </c>
      <c r="F128151">
        <v>333300</v>
      </c>
      <c r="G128151">
        <v>0.41199999999999998</v>
      </c>
      <c r="H128151">
        <v>494600</v>
      </c>
      <c r="I128151">
        <v>456600</v>
      </c>
    </row>
    <row r="128152" spans="1:9" x14ac:dyDescent="0.25">
      <c r="A128152" t="s">
        <v>584</v>
      </c>
      <c r="B128152" t="s">
        <v>594</v>
      </c>
      <c r="C128152">
        <v>53053071306</v>
      </c>
      <c r="D128152">
        <v>2022</v>
      </c>
      <c r="E128152">
        <v>175800</v>
      </c>
      <c r="F128152">
        <v>361700</v>
      </c>
      <c r="G128152">
        <v>0.40799999999999997</v>
      </c>
      <c r="H128152">
        <v>548000</v>
      </c>
      <c r="I128152">
        <v>502800</v>
      </c>
    </row>
    <row r="128153" spans="1:9" x14ac:dyDescent="0.25">
      <c r="A128153" t="s">
        <v>584</v>
      </c>
      <c r="B128153" t="s">
        <v>594</v>
      </c>
      <c r="C128153">
        <v>53053071307</v>
      </c>
      <c r="D128153">
        <v>2012</v>
      </c>
      <c r="E128153">
        <v>62000</v>
      </c>
      <c r="F128153">
        <v>155300</v>
      </c>
      <c r="G128153">
        <v>0.34100000000000003</v>
      </c>
      <c r="H128153">
        <v>218400</v>
      </c>
      <c r="I128153">
        <v>199800</v>
      </c>
    </row>
    <row r="128154" spans="1:9" x14ac:dyDescent="0.25">
      <c r="A128154" t="s">
        <v>584</v>
      </c>
      <c r="B128154" t="s">
        <v>594</v>
      </c>
      <c r="C128154">
        <v>53053071307</v>
      </c>
      <c r="D128154">
        <v>2013</v>
      </c>
      <c r="E128154">
        <v>63000</v>
      </c>
      <c r="F128154">
        <v>157800</v>
      </c>
      <c r="G128154">
        <v>0.317</v>
      </c>
      <c r="H128154">
        <v>237000</v>
      </c>
      <c r="I128154">
        <v>216700</v>
      </c>
    </row>
    <row r="128155" spans="1:9" x14ac:dyDescent="0.25">
      <c r="A128155" t="s">
        <v>584</v>
      </c>
      <c r="B128155" t="s">
        <v>594</v>
      </c>
      <c r="C128155">
        <v>53053071307</v>
      </c>
      <c r="D128155">
        <v>2014</v>
      </c>
      <c r="E128155">
        <v>64900</v>
      </c>
      <c r="F128155">
        <v>161900</v>
      </c>
      <c r="G128155">
        <v>0.316</v>
      </c>
      <c r="H128155">
        <v>249000</v>
      </c>
      <c r="I128155">
        <v>225500</v>
      </c>
    </row>
    <row r="128156" spans="1:9" x14ac:dyDescent="0.25">
      <c r="A128156" t="s">
        <v>584</v>
      </c>
      <c r="B128156" t="s">
        <v>594</v>
      </c>
      <c r="C128156">
        <v>53053071307</v>
      </c>
      <c r="D128156">
        <v>2015</v>
      </c>
      <c r="E128156">
        <v>75800</v>
      </c>
      <c r="F128156">
        <v>189800</v>
      </c>
      <c r="G128156">
        <v>0.33800000000000002</v>
      </c>
      <c r="H128156">
        <v>269700</v>
      </c>
      <c r="I128156">
        <v>245100</v>
      </c>
    </row>
    <row r="128157" spans="1:9" x14ac:dyDescent="0.25">
      <c r="A128157" t="s">
        <v>584</v>
      </c>
      <c r="B128157" t="s">
        <v>594</v>
      </c>
      <c r="C128157">
        <v>53053071307</v>
      </c>
      <c r="D128157">
        <v>2016</v>
      </c>
      <c r="E128157">
        <v>85900</v>
      </c>
      <c r="F128157">
        <v>215600</v>
      </c>
      <c r="G128157">
        <v>0.33700000000000002</v>
      </c>
      <c r="H128157">
        <v>304100</v>
      </c>
      <c r="I128157">
        <v>279000</v>
      </c>
    </row>
    <row r="128158" spans="1:9" x14ac:dyDescent="0.25">
      <c r="A128158" t="s">
        <v>584</v>
      </c>
      <c r="B128158" t="s">
        <v>594</v>
      </c>
      <c r="C128158">
        <v>53053071307</v>
      </c>
      <c r="D128158">
        <v>2017</v>
      </c>
      <c r="E128158">
        <v>92400</v>
      </c>
      <c r="F128158">
        <v>227900</v>
      </c>
      <c r="G128158">
        <v>0.33500000000000002</v>
      </c>
      <c r="H128158">
        <v>328100</v>
      </c>
      <c r="I128158">
        <v>301600</v>
      </c>
    </row>
    <row r="128159" spans="1:9" x14ac:dyDescent="0.25">
      <c r="A128159" t="s">
        <v>584</v>
      </c>
      <c r="B128159" t="s">
        <v>594</v>
      </c>
      <c r="C128159">
        <v>53053071307</v>
      </c>
      <c r="D128159">
        <v>2018</v>
      </c>
      <c r="E128159">
        <v>107000</v>
      </c>
      <c r="F128159">
        <v>268500</v>
      </c>
      <c r="G128159">
        <v>0.35899999999999999</v>
      </c>
      <c r="H128159">
        <v>357800</v>
      </c>
      <c r="I128159">
        <v>325100</v>
      </c>
    </row>
    <row r="128160" spans="1:9" x14ac:dyDescent="0.25">
      <c r="A128160" t="s">
        <v>584</v>
      </c>
      <c r="B128160" t="s">
        <v>594</v>
      </c>
      <c r="C128160">
        <v>53053071307</v>
      </c>
      <c r="D128160">
        <v>2019</v>
      </c>
      <c r="E128160">
        <v>115700</v>
      </c>
      <c r="F128160">
        <v>290200</v>
      </c>
      <c r="G128160">
        <v>0.35899999999999999</v>
      </c>
      <c r="H128160">
        <v>382800</v>
      </c>
      <c r="I128160">
        <v>348600</v>
      </c>
    </row>
    <row r="128161" spans="1:9" x14ac:dyDescent="0.25">
      <c r="A128161" t="s">
        <v>584</v>
      </c>
      <c r="B128161" t="s">
        <v>594</v>
      </c>
      <c r="C128161">
        <v>53053071307</v>
      </c>
      <c r="D128161">
        <v>2020</v>
      </c>
      <c r="E128161">
        <v>132900</v>
      </c>
      <c r="F128161">
        <v>328800</v>
      </c>
      <c r="G128161">
        <v>0.36499999999999999</v>
      </c>
      <c r="H128161">
        <v>434300</v>
      </c>
      <c r="I128161">
        <v>398800</v>
      </c>
    </row>
    <row r="128162" spans="1:9" x14ac:dyDescent="0.25">
      <c r="A128162" t="s">
        <v>584</v>
      </c>
      <c r="B128162" t="s">
        <v>594</v>
      </c>
      <c r="C128162">
        <v>53053071307</v>
      </c>
      <c r="D128162">
        <v>2021</v>
      </c>
      <c r="E128162">
        <v>177100</v>
      </c>
      <c r="F128162">
        <v>442800</v>
      </c>
      <c r="G128162">
        <v>0.40699999999999997</v>
      </c>
      <c r="H128162">
        <v>524100</v>
      </c>
      <c r="I128162">
        <v>473500</v>
      </c>
    </row>
    <row r="128163" spans="1:9" x14ac:dyDescent="0.25">
      <c r="A128163" t="s">
        <v>584</v>
      </c>
      <c r="B128163" t="s">
        <v>594</v>
      </c>
      <c r="C128163">
        <v>53053071307</v>
      </c>
      <c r="D128163">
        <v>2022</v>
      </c>
      <c r="E128163">
        <v>199100</v>
      </c>
      <c r="F128163">
        <v>500300</v>
      </c>
      <c r="G128163">
        <v>0.42199999999999999</v>
      </c>
      <c r="H128163">
        <v>575700</v>
      </c>
      <c r="I128163">
        <v>512300</v>
      </c>
    </row>
    <row r="128164" spans="1:9" x14ac:dyDescent="0.25">
      <c r="A128164" t="s">
        <v>584</v>
      </c>
      <c r="B128164" t="s">
        <v>594</v>
      </c>
      <c r="C128164">
        <v>53053071309</v>
      </c>
      <c r="D128164">
        <v>2012</v>
      </c>
      <c r="E128164">
        <v>53600</v>
      </c>
      <c r="F128164">
        <v>161100</v>
      </c>
      <c r="G128164">
        <v>0.30399999999999999</v>
      </c>
      <c r="H128164">
        <v>198800</v>
      </c>
      <c r="I128164">
        <v>177300</v>
      </c>
    </row>
    <row r="128165" spans="1:9" x14ac:dyDescent="0.25">
      <c r="A128165" t="s">
        <v>584</v>
      </c>
      <c r="B128165" t="s">
        <v>594</v>
      </c>
      <c r="C128165">
        <v>53053071309</v>
      </c>
      <c r="D128165">
        <v>2013</v>
      </c>
      <c r="E128165">
        <v>52800</v>
      </c>
      <c r="F128165">
        <v>157800</v>
      </c>
      <c r="G128165">
        <v>0.26500000000000001</v>
      </c>
      <c r="H128165">
        <v>224000</v>
      </c>
      <c r="I128165">
        <v>200800</v>
      </c>
    </row>
    <row r="128166" spans="1:9" x14ac:dyDescent="0.25">
      <c r="A128166" t="s">
        <v>584</v>
      </c>
      <c r="B128166" t="s">
        <v>594</v>
      </c>
      <c r="C128166">
        <v>53053071309</v>
      </c>
      <c r="D128166">
        <v>2014</v>
      </c>
      <c r="E128166">
        <v>61500</v>
      </c>
      <c r="F128166">
        <v>186900</v>
      </c>
      <c r="G128166">
        <v>0.28199999999999997</v>
      </c>
      <c r="H128166">
        <v>246000</v>
      </c>
      <c r="I128166">
        <v>218500</v>
      </c>
    </row>
    <row r="128167" spans="1:9" x14ac:dyDescent="0.25">
      <c r="A128167" t="s">
        <v>584</v>
      </c>
      <c r="B128167" t="s">
        <v>594</v>
      </c>
      <c r="C128167">
        <v>53053071309</v>
      </c>
      <c r="D128167">
        <v>2015</v>
      </c>
      <c r="E128167">
        <v>66600</v>
      </c>
      <c r="F128167">
        <v>198900</v>
      </c>
      <c r="G128167">
        <v>0.28999999999999998</v>
      </c>
      <c r="H128167">
        <v>259900</v>
      </c>
      <c r="I128167">
        <v>231900</v>
      </c>
    </row>
    <row r="128168" spans="1:9" x14ac:dyDescent="0.25">
      <c r="A128168" t="s">
        <v>584</v>
      </c>
      <c r="B128168" t="s">
        <v>594</v>
      </c>
      <c r="C128168">
        <v>53053071309</v>
      </c>
      <c r="D128168">
        <v>2016</v>
      </c>
      <c r="E128168">
        <v>75500</v>
      </c>
      <c r="F128168">
        <v>229700</v>
      </c>
      <c r="G128168">
        <v>0.30399999999999999</v>
      </c>
      <c r="H128168">
        <v>280100</v>
      </c>
      <c r="I128168">
        <v>249000</v>
      </c>
    </row>
    <row r="128169" spans="1:9" x14ac:dyDescent="0.25">
      <c r="A128169" t="s">
        <v>584</v>
      </c>
      <c r="B128169" t="s">
        <v>594</v>
      </c>
      <c r="C128169">
        <v>53053071309</v>
      </c>
      <c r="D128169">
        <v>2017</v>
      </c>
      <c r="E128169">
        <v>93700</v>
      </c>
      <c r="F128169">
        <v>286700</v>
      </c>
      <c r="G128169">
        <v>0.33700000000000002</v>
      </c>
      <c r="H128169">
        <v>314800</v>
      </c>
      <c r="I128169">
        <v>277800</v>
      </c>
    </row>
    <row r="128170" spans="1:9" x14ac:dyDescent="0.25">
      <c r="A128170" t="s">
        <v>584</v>
      </c>
      <c r="B128170" t="s">
        <v>594</v>
      </c>
      <c r="C128170">
        <v>53053071309</v>
      </c>
      <c r="D128170">
        <v>2018</v>
      </c>
      <c r="E128170">
        <v>95800</v>
      </c>
      <c r="F128170">
        <v>290700</v>
      </c>
      <c r="G128170">
        <v>0.316</v>
      </c>
      <c r="H128170">
        <v>348200</v>
      </c>
      <c r="I128170">
        <v>304300</v>
      </c>
    </row>
    <row r="128171" spans="1:9" x14ac:dyDescent="0.25">
      <c r="A128171" t="s">
        <v>584</v>
      </c>
      <c r="B128171" t="s">
        <v>594</v>
      </c>
      <c r="C128171">
        <v>53053071309</v>
      </c>
      <c r="D128171">
        <v>2019</v>
      </c>
      <c r="E128171">
        <v>112600</v>
      </c>
      <c r="F128171">
        <v>340600</v>
      </c>
      <c r="G128171">
        <v>0.34</v>
      </c>
      <c r="H128171">
        <v>377700</v>
      </c>
      <c r="I128171">
        <v>332300</v>
      </c>
    </row>
    <row r="128172" spans="1:9" x14ac:dyDescent="0.25">
      <c r="A128172" t="s">
        <v>584</v>
      </c>
      <c r="B128172" t="s">
        <v>594</v>
      </c>
      <c r="C128172">
        <v>53053071309</v>
      </c>
      <c r="D128172">
        <v>2020</v>
      </c>
      <c r="E128172">
        <v>128700</v>
      </c>
      <c r="F128172">
        <v>386900</v>
      </c>
      <c r="G128172">
        <v>0.34399999999999997</v>
      </c>
      <c r="H128172">
        <v>424600</v>
      </c>
      <c r="I128172">
        <v>374600</v>
      </c>
    </row>
    <row r="128173" spans="1:9" x14ac:dyDescent="0.25">
      <c r="A128173" t="s">
        <v>584</v>
      </c>
      <c r="B128173" t="s">
        <v>594</v>
      </c>
      <c r="C128173">
        <v>53053071309</v>
      </c>
      <c r="D128173">
        <v>2021</v>
      </c>
      <c r="E128173">
        <v>174400</v>
      </c>
      <c r="F128173">
        <v>527900</v>
      </c>
      <c r="G128173">
        <v>0.39200000000000002</v>
      </c>
      <c r="H128173">
        <v>510200</v>
      </c>
      <c r="I128173">
        <v>445500</v>
      </c>
    </row>
    <row r="128174" spans="1:9" x14ac:dyDescent="0.25">
      <c r="A128174" t="s">
        <v>584</v>
      </c>
      <c r="B128174" t="s">
        <v>594</v>
      </c>
      <c r="C128174">
        <v>53053071309</v>
      </c>
      <c r="D128174">
        <v>2022</v>
      </c>
      <c r="E128174">
        <v>202300</v>
      </c>
      <c r="F128174">
        <v>618800</v>
      </c>
      <c r="G128174">
        <v>0.40899999999999997</v>
      </c>
      <c r="H128174">
        <v>570900</v>
      </c>
      <c r="I128174">
        <v>496000</v>
      </c>
    </row>
    <row r="128175" spans="1:9" x14ac:dyDescent="0.25">
      <c r="A128175" t="s">
        <v>584</v>
      </c>
      <c r="B128175" t="s">
        <v>594</v>
      </c>
      <c r="C128175">
        <v>53053071310</v>
      </c>
      <c r="D128175">
        <v>2012</v>
      </c>
      <c r="E128175">
        <v>55600</v>
      </c>
      <c r="F128175">
        <v>170600</v>
      </c>
      <c r="G128175">
        <v>0.27700000000000002</v>
      </c>
      <c r="H128175">
        <v>216200</v>
      </c>
      <c r="I128175">
        <v>202300</v>
      </c>
    </row>
    <row r="128176" spans="1:9" x14ac:dyDescent="0.25">
      <c r="A128176" t="s">
        <v>584</v>
      </c>
      <c r="B128176" t="s">
        <v>594</v>
      </c>
      <c r="C128176">
        <v>53053071310</v>
      </c>
      <c r="D128176">
        <v>2013</v>
      </c>
      <c r="E128176">
        <v>57100</v>
      </c>
      <c r="F128176">
        <v>175300</v>
      </c>
      <c r="G128176">
        <v>0.251</v>
      </c>
      <c r="H128176">
        <v>242900</v>
      </c>
      <c r="I128176">
        <v>229200</v>
      </c>
    </row>
    <row r="128177" spans="1:9" x14ac:dyDescent="0.25">
      <c r="A128177" t="s">
        <v>584</v>
      </c>
      <c r="B128177" t="s">
        <v>594</v>
      </c>
      <c r="C128177">
        <v>53053071310</v>
      </c>
      <c r="D128177">
        <v>2014</v>
      </c>
      <c r="E128177">
        <v>63600</v>
      </c>
      <c r="F128177">
        <v>194200</v>
      </c>
      <c r="G128177">
        <v>0.26600000000000001</v>
      </c>
      <c r="H128177">
        <v>257800</v>
      </c>
      <c r="I128177">
        <v>239700</v>
      </c>
    </row>
    <row r="128178" spans="1:9" x14ac:dyDescent="0.25">
      <c r="A128178" t="s">
        <v>584</v>
      </c>
      <c r="B128178" t="s">
        <v>594</v>
      </c>
      <c r="C128178">
        <v>53053071310</v>
      </c>
      <c r="D128178">
        <v>2015</v>
      </c>
      <c r="E128178">
        <v>73200</v>
      </c>
      <c r="F128178">
        <v>225700</v>
      </c>
      <c r="G128178">
        <v>0.28399999999999997</v>
      </c>
      <c r="H128178">
        <v>277300</v>
      </c>
      <c r="I128178">
        <v>259100</v>
      </c>
    </row>
    <row r="128179" spans="1:9" x14ac:dyDescent="0.25">
      <c r="A128179" t="s">
        <v>584</v>
      </c>
      <c r="B128179" t="s">
        <v>594</v>
      </c>
      <c r="C128179">
        <v>53053071310</v>
      </c>
      <c r="D128179">
        <v>2016</v>
      </c>
      <c r="E128179">
        <v>85200</v>
      </c>
      <c r="F128179">
        <v>266500</v>
      </c>
      <c r="G128179">
        <v>0.3</v>
      </c>
      <c r="H128179">
        <v>302500</v>
      </c>
      <c r="I128179">
        <v>283400</v>
      </c>
    </row>
    <row r="128180" spans="1:9" x14ac:dyDescent="0.25">
      <c r="A128180" t="s">
        <v>584</v>
      </c>
      <c r="B128180" t="s">
        <v>594</v>
      </c>
      <c r="C128180">
        <v>53053071310</v>
      </c>
      <c r="D128180">
        <v>2017</v>
      </c>
      <c r="E128180">
        <v>92100</v>
      </c>
      <c r="F128180">
        <v>292600</v>
      </c>
      <c r="G128180">
        <v>0.29599999999999999</v>
      </c>
      <c r="H128180">
        <v>328000</v>
      </c>
      <c r="I128180">
        <v>310000</v>
      </c>
    </row>
    <row r="128181" spans="1:9" x14ac:dyDescent="0.25">
      <c r="A128181" t="s">
        <v>584</v>
      </c>
      <c r="B128181" t="s">
        <v>594</v>
      </c>
      <c r="C128181">
        <v>53053071310</v>
      </c>
      <c r="D128181">
        <v>2018</v>
      </c>
      <c r="E128181">
        <v>104000</v>
      </c>
      <c r="F128181">
        <v>331100</v>
      </c>
      <c r="G128181">
        <v>0.30399999999999999</v>
      </c>
      <c r="H128181">
        <v>361400</v>
      </c>
      <c r="I128181">
        <v>340100</v>
      </c>
    </row>
    <row r="128182" spans="1:9" x14ac:dyDescent="0.25">
      <c r="A128182" t="s">
        <v>584</v>
      </c>
      <c r="B128182" t="s">
        <v>594</v>
      </c>
      <c r="C128182">
        <v>53053071310</v>
      </c>
      <c r="D128182">
        <v>2019</v>
      </c>
      <c r="E128182">
        <v>117500</v>
      </c>
      <c r="F128182">
        <v>370700</v>
      </c>
      <c r="G128182">
        <v>0.32400000000000001</v>
      </c>
      <c r="H128182">
        <v>384500</v>
      </c>
      <c r="I128182">
        <v>358400</v>
      </c>
    </row>
    <row r="128183" spans="1:9" x14ac:dyDescent="0.25">
      <c r="A128183" t="s">
        <v>584</v>
      </c>
      <c r="B128183" t="s">
        <v>594</v>
      </c>
      <c r="C128183">
        <v>53053071310</v>
      </c>
      <c r="D128183">
        <v>2020</v>
      </c>
      <c r="E128183">
        <v>133800</v>
      </c>
      <c r="F128183">
        <v>421700</v>
      </c>
      <c r="G128183">
        <v>0.32700000000000001</v>
      </c>
      <c r="H128183">
        <v>433900</v>
      </c>
      <c r="I128183">
        <v>407900</v>
      </c>
    </row>
    <row r="128184" spans="1:9" x14ac:dyDescent="0.25">
      <c r="A128184" t="s">
        <v>584</v>
      </c>
      <c r="B128184" t="s">
        <v>594</v>
      </c>
      <c r="C128184">
        <v>53053071310</v>
      </c>
      <c r="D128184">
        <v>2021</v>
      </c>
      <c r="E128184">
        <v>182900</v>
      </c>
      <c r="F128184">
        <v>577400</v>
      </c>
      <c r="G128184">
        <v>0.379</v>
      </c>
      <c r="H128184">
        <v>519600</v>
      </c>
      <c r="I128184">
        <v>479200</v>
      </c>
    </row>
    <row r="128185" spans="1:9" x14ac:dyDescent="0.25">
      <c r="A128185" t="s">
        <v>584</v>
      </c>
      <c r="B128185" t="s">
        <v>594</v>
      </c>
      <c r="C128185">
        <v>53053071310</v>
      </c>
      <c r="D128185">
        <v>2022</v>
      </c>
      <c r="E128185">
        <v>199400</v>
      </c>
      <c r="F128185">
        <v>623700</v>
      </c>
      <c r="G128185">
        <v>0.375</v>
      </c>
      <c r="H128185">
        <v>582600</v>
      </c>
      <c r="I128185">
        <v>531600</v>
      </c>
    </row>
    <row r="128186" spans="1:9" x14ac:dyDescent="0.25">
      <c r="A128186" t="s">
        <v>584</v>
      </c>
      <c r="B128186" t="s">
        <v>594</v>
      </c>
      <c r="C128186">
        <v>53053071406</v>
      </c>
      <c r="D128186">
        <v>2012</v>
      </c>
      <c r="E128186">
        <v>47100</v>
      </c>
      <c r="F128186">
        <v>105700</v>
      </c>
      <c r="G128186">
        <v>0.27400000000000002</v>
      </c>
      <c r="H128186">
        <v>201400</v>
      </c>
      <c r="I128186">
        <v>187000</v>
      </c>
    </row>
    <row r="128187" spans="1:9" x14ac:dyDescent="0.25">
      <c r="A128187" t="s">
        <v>584</v>
      </c>
      <c r="B128187" t="s">
        <v>594</v>
      </c>
      <c r="C128187">
        <v>53053071406</v>
      </c>
      <c r="D128187">
        <v>2013</v>
      </c>
      <c r="E128187">
        <v>49200</v>
      </c>
      <c r="F128187">
        <v>111400</v>
      </c>
      <c r="G128187">
        <v>0.27500000000000002</v>
      </c>
      <c r="H128187">
        <v>211700</v>
      </c>
      <c r="I128187">
        <v>196900</v>
      </c>
    </row>
    <row r="128188" spans="1:9" x14ac:dyDescent="0.25">
      <c r="A128188" t="s">
        <v>584</v>
      </c>
      <c r="B128188" t="s">
        <v>594</v>
      </c>
      <c r="C128188">
        <v>53053071406</v>
      </c>
      <c r="D128188">
        <v>2014</v>
      </c>
      <c r="E128188">
        <v>52600</v>
      </c>
      <c r="F128188">
        <v>118700</v>
      </c>
      <c r="G128188">
        <v>0.27200000000000002</v>
      </c>
      <c r="H128188">
        <v>228500</v>
      </c>
      <c r="I128188">
        <v>210100</v>
      </c>
    </row>
    <row r="128189" spans="1:9" x14ac:dyDescent="0.25">
      <c r="A128189" t="s">
        <v>584</v>
      </c>
      <c r="B128189" t="s">
        <v>594</v>
      </c>
      <c r="C128189">
        <v>53053071406</v>
      </c>
      <c r="D128189">
        <v>2015</v>
      </c>
      <c r="E128189">
        <v>59100</v>
      </c>
      <c r="F128189">
        <v>134100</v>
      </c>
      <c r="G128189">
        <v>0.29399999999999998</v>
      </c>
      <c r="H128189">
        <v>238700</v>
      </c>
      <c r="I128189">
        <v>220100</v>
      </c>
    </row>
    <row r="128190" spans="1:9" x14ac:dyDescent="0.25">
      <c r="A128190" t="s">
        <v>584</v>
      </c>
      <c r="B128190" t="s">
        <v>594</v>
      </c>
      <c r="C128190">
        <v>53053071406</v>
      </c>
      <c r="D128190">
        <v>2016</v>
      </c>
      <c r="E128190">
        <v>69100</v>
      </c>
      <c r="F128190">
        <v>155500</v>
      </c>
      <c r="G128190">
        <v>0.307</v>
      </c>
      <c r="H128190">
        <v>266000</v>
      </c>
      <c r="I128190">
        <v>244300</v>
      </c>
    </row>
    <row r="128191" spans="1:9" x14ac:dyDescent="0.25">
      <c r="A128191" t="s">
        <v>584</v>
      </c>
      <c r="B128191" t="s">
        <v>594</v>
      </c>
      <c r="C128191">
        <v>53053071406</v>
      </c>
      <c r="D128191">
        <v>2017</v>
      </c>
      <c r="E128191">
        <v>74500</v>
      </c>
      <c r="F128191">
        <v>168000</v>
      </c>
      <c r="G128191">
        <v>0.29599999999999999</v>
      </c>
      <c r="H128191">
        <v>297700</v>
      </c>
      <c r="I128191">
        <v>272700</v>
      </c>
    </row>
    <row r="128192" spans="1:9" x14ac:dyDescent="0.25">
      <c r="A128192" t="s">
        <v>584</v>
      </c>
      <c r="B128192" t="s">
        <v>594</v>
      </c>
      <c r="C128192">
        <v>53053071406</v>
      </c>
      <c r="D128192">
        <v>2018</v>
      </c>
      <c r="E128192">
        <v>94300</v>
      </c>
      <c r="F128192">
        <v>213900</v>
      </c>
      <c r="G128192">
        <v>0.33200000000000002</v>
      </c>
      <c r="H128192">
        <v>337100</v>
      </c>
      <c r="I128192">
        <v>308000</v>
      </c>
    </row>
    <row r="128193" spans="1:9" x14ac:dyDescent="0.25">
      <c r="A128193" t="s">
        <v>584</v>
      </c>
      <c r="B128193" t="s">
        <v>594</v>
      </c>
      <c r="C128193">
        <v>53053071406</v>
      </c>
      <c r="D128193">
        <v>2019</v>
      </c>
      <c r="E128193">
        <v>104700</v>
      </c>
      <c r="F128193">
        <v>237400</v>
      </c>
      <c r="G128193">
        <v>0.35299999999999998</v>
      </c>
      <c r="H128193">
        <v>353300</v>
      </c>
      <c r="I128193">
        <v>323100</v>
      </c>
    </row>
    <row r="128194" spans="1:9" x14ac:dyDescent="0.25">
      <c r="A128194" t="s">
        <v>584</v>
      </c>
      <c r="B128194" t="s">
        <v>594</v>
      </c>
      <c r="C128194">
        <v>53053071406</v>
      </c>
      <c r="D128194">
        <v>2020</v>
      </c>
      <c r="E128194">
        <v>112700</v>
      </c>
      <c r="F128194">
        <v>255700</v>
      </c>
      <c r="G128194">
        <v>0.33800000000000002</v>
      </c>
      <c r="H128194">
        <v>394800</v>
      </c>
      <c r="I128194">
        <v>362300</v>
      </c>
    </row>
    <row r="128195" spans="1:9" x14ac:dyDescent="0.25">
      <c r="A128195" t="s">
        <v>584</v>
      </c>
      <c r="B128195" t="s">
        <v>594</v>
      </c>
      <c r="C128195">
        <v>53053071406</v>
      </c>
      <c r="D128195">
        <v>2021</v>
      </c>
      <c r="E128195">
        <v>147600</v>
      </c>
      <c r="F128195">
        <v>333800</v>
      </c>
      <c r="G128195">
        <v>0.35699999999999998</v>
      </c>
      <c r="H128195">
        <v>491300</v>
      </c>
      <c r="I128195">
        <v>448300</v>
      </c>
    </row>
    <row r="128196" spans="1:9" x14ac:dyDescent="0.25">
      <c r="A128196" t="s">
        <v>584</v>
      </c>
      <c r="B128196" t="s">
        <v>594</v>
      </c>
      <c r="C128196">
        <v>53053071406</v>
      </c>
      <c r="D128196">
        <v>2022</v>
      </c>
      <c r="E128196">
        <v>175100</v>
      </c>
      <c r="F128196">
        <v>395700</v>
      </c>
      <c r="G128196">
        <v>0.38300000000000001</v>
      </c>
      <c r="H128196">
        <v>548000</v>
      </c>
      <c r="I128196">
        <v>497300</v>
      </c>
    </row>
    <row r="128197" spans="1:9" x14ac:dyDescent="0.25">
      <c r="A128197" t="s">
        <v>584</v>
      </c>
      <c r="B128197" t="s">
        <v>594</v>
      </c>
      <c r="C128197">
        <v>53053071407</v>
      </c>
      <c r="D128197">
        <v>2012</v>
      </c>
      <c r="E128197">
        <v>35300</v>
      </c>
      <c r="F128197">
        <v>111000</v>
      </c>
      <c r="G128197">
        <v>0.23499999999999999</v>
      </c>
      <c r="H128197">
        <v>176900</v>
      </c>
      <c r="I128197">
        <v>158000</v>
      </c>
    </row>
    <row r="128198" spans="1:9" x14ac:dyDescent="0.25">
      <c r="A128198" t="s">
        <v>584</v>
      </c>
      <c r="B128198" t="s">
        <v>594</v>
      </c>
      <c r="C128198">
        <v>53053071407</v>
      </c>
      <c r="D128198">
        <v>2013</v>
      </c>
      <c r="E128198">
        <v>43600</v>
      </c>
      <c r="F128198">
        <v>136500</v>
      </c>
      <c r="G128198">
        <v>0.251</v>
      </c>
      <c r="H128198">
        <v>204600</v>
      </c>
      <c r="I128198">
        <v>179200</v>
      </c>
    </row>
    <row r="128199" spans="1:9" x14ac:dyDescent="0.25">
      <c r="A128199" t="s">
        <v>584</v>
      </c>
      <c r="B128199" t="s">
        <v>594</v>
      </c>
      <c r="C128199">
        <v>53053071407</v>
      </c>
      <c r="D128199">
        <v>2014</v>
      </c>
      <c r="E128199">
        <v>51900</v>
      </c>
      <c r="F128199">
        <v>162000</v>
      </c>
      <c r="G128199">
        <v>0.26700000000000002</v>
      </c>
      <c r="H128199">
        <v>232300</v>
      </c>
      <c r="I128199">
        <v>200400</v>
      </c>
    </row>
    <row r="128200" spans="1:9" x14ac:dyDescent="0.25">
      <c r="A128200" t="s">
        <v>584</v>
      </c>
      <c r="B128200" t="s">
        <v>594</v>
      </c>
      <c r="C128200">
        <v>53053071407</v>
      </c>
      <c r="D128200">
        <v>2015</v>
      </c>
      <c r="E128200">
        <v>60700</v>
      </c>
      <c r="F128200">
        <v>189600</v>
      </c>
      <c r="G128200">
        <v>0.307</v>
      </c>
      <c r="H128200">
        <v>235300</v>
      </c>
      <c r="I128200">
        <v>203400</v>
      </c>
    </row>
    <row r="128201" spans="1:9" x14ac:dyDescent="0.25">
      <c r="A128201" t="s">
        <v>584</v>
      </c>
      <c r="B128201" t="s">
        <v>594</v>
      </c>
      <c r="C128201">
        <v>53053071407</v>
      </c>
      <c r="D128201">
        <v>2016</v>
      </c>
      <c r="E128201">
        <v>68300</v>
      </c>
      <c r="F128201">
        <v>212800</v>
      </c>
      <c r="G128201">
        <v>0.307</v>
      </c>
      <c r="H128201">
        <v>266800</v>
      </c>
      <c r="I128201">
        <v>229100</v>
      </c>
    </row>
    <row r="128202" spans="1:9" x14ac:dyDescent="0.25">
      <c r="A128202" t="s">
        <v>584</v>
      </c>
      <c r="B128202" t="s">
        <v>594</v>
      </c>
      <c r="C128202">
        <v>53053071407</v>
      </c>
      <c r="D128202">
        <v>2017</v>
      </c>
      <c r="E128202">
        <v>73700</v>
      </c>
      <c r="F128202">
        <v>230000</v>
      </c>
      <c r="G128202">
        <v>0.30499999999999999</v>
      </c>
      <c r="H128202">
        <v>290100</v>
      </c>
      <c r="I128202">
        <v>249000</v>
      </c>
    </row>
    <row r="128203" spans="1:9" x14ac:dyDescent="0.25">
      <c r="A128203" t="s">
        <v>584</v>
      </c>
      <c r="B128203" t="s">
        <v>594</v>
      </c>
      <c r="C128203">
        <v>53053071407</v>
      </c>
      <c r="D128203">
        <v>2018</v>
      </c>
      <c r="E128203">
        <v>88300</v>
      </c>
      <c r="F128203">
        <v>275100</v>
      </c>
      <c r="G128203">
        <v>0.32500000000000001</v>
      </c>
      <c r="H128203">
        <v>328900</v>
      </c>
      <c r="I128203">
        <v>280000</v>
      </c>
    </row>
    <row r="128204" spans="1:9" x14ac:dyDescent="0.25">
      <c r="A128204" t="s">
        <v>584</v>
      </c>
      <c r="B128204" t="s">
        <v>594</v>
      </c>
      <c r="C128204">
        <v>53053071407</v>
      </c>
      <c r="D128204">
        <v>2019</v>
      </c>
      <c r="E128204">
        <v>99900</v>
      </c>
      <c r="F128204">
        <v>312600</v>
      </c>
      <c r="G128204">
        <v>0.34399999999999997</v>
      </c>
      <c r="H128204">
        <v>349400</v>
      </c>
      <c r="I128204">
        <v>299000</v>
      </c>
    </row>
    <row r="128205" spans="1:9" x14ac:dyDescent="0.25">
      <c r="A128205" t="s">
        <v>584</v>
      </c>
      <c r="B128205" t="s">
        <v>594</v>
      </c>
      <c r="C128205">
        <v>53053071407</v>
      </c>
      <c r="D128205">
        <v>2020</v>
      </c>
      <c r="E128205">
        <v>108600</v>
      </c>
      <c r="F128205">
        <v>340500</v>
      </c>
      <c r="G128205">
        <v>0.32700000000000001</v>
      </c>
      <c r="H128205">
        <v>400200</v>
      </c>
      <c r="I128205">
        <v>342000</v>
      </c>
    </row>
    <row r="128206" spans="1:9" x14ac:dyDescent="0.25">
      <c r="A128206" t="s">
        <v>584</v>
      </c>
      <c r="B128206" t="s">
        <v>594</v>
      </c>
      <c r="C128206">
        <v>53053071407</v>
      </c>
      <c r="D128206">
        <v>2021</v>
      </c>
      <c r="E128206">
        <v>137900</v>
      </c>
      <c r="F128206">
        <v>429900</v>
      </c>
      <c r="G128206">
        <v>0.34200000000000003</v>
      </c>
      <c r="H128206">
        <v>485900</v>
      </c>
      <c r="I128206">
        <v>414100</v>
      </c>
    </row>
    <row r="128207" spans="1:9" x14ac:dyDescent="0.25">
      <c r="A128207" t="s">
        <v>584</v>
      </c>
      <c r="B128207" t="s">
        <v>594</v>
      </c>
      <c r="C128207">
        <v>53053071407</v>
      </c>
      <c r="D128207">
        <v>2022</v>
      </c>
      <c r="E128207">
        <v>166200</v>
      </c>
      <c r="F128207">
        <v>520700</v>
      </c>
      <c r="G128207">
        <v>0.372</v>
      </c>
      <c r="H128207">
        <v>542800</v>
      </c>
      <c r="I128207">
        <v>460900</v>
      </c>
    </row>
    <row r="128208" spans="1:9" x14ac:dyDescent="0.25">
      <c r="A128208" t="s">
        <v>584</v>
      </c>
      <c r="B128208" t="s">
        <v>594</v>
      </c>
      <c r="C128208">
        <v>53053071410</v>
      </c>
      <c r="D128208">
        <v>2012</v>
      </c>
      <c r="E128208">
        <v>49700</v>
      </c>
      <c r="F128208">
        <v>195000</v>
      </c>
      <c r="G128208">
        <v>0.27700000000000002</v>
      </c>
      <c r="H128208">
        <v>190700</v>
      </c>
      <c r="I128208">
        <v>165300</v>
      </c>
    </row>
    <row r="128209" spans="1:9" x14ac:dyDescent="0.25">
      <c r="A128209" t="s">
        <v>584</v>
      </c>
      <c r="B128209" t="s">
        <v>594</v>
      </c>
      <c r="C128209">
        <v>53053071410</v>
      </c>
      <c r="D128209">
        <v>2013</v>
      </c>
      <c r="E128209">
        <v>48300</v>
      </c>
      <c r="F128209">
        <v>191700</v>
      </c>
      <c r="G128209">
        <v>0.254</v>
      </c>
      <c r="H128209">
        <v>202700</v>
      </c>
      <c r="I128209">
        <v>175800</v>
      </c>
    </row>
    <row r="128210" spans="1:9" x14ac:dyDescent="0.25">
      <c r="A128210" t="s">
        <v>584</v>
      </c>
      <c r="B128210" t="s">
        <v>594</v>
      </c>
      <c r="C128210">
        <v>53053071410</v>
      </c>
      <c r="D128210">
        <v>2014</v>
      </c>
      <c r="E128210">
        <v>51500</v>
      </c>
      <c r="F128210">
        <v>202700</v>
      </c>
      <c r="G128210">
        <v>0.247</v>
      </c>
      <c r="H128210">
        <v>224800</v>
      </c>
      <c r="I128210">
        <v>192700</v>
      </c>
    </row>
    <row r="128211" spans="1:9" x14ac:dyDescent="0.25">
      <c r="A128211" t="s">
        <v>584</v>
      </c>
      <c r="B128211" t="s">
        <v>594</v>
      </c>
      <c r="C128211">
        <v>53053071410</v>
      </c>
      <c r="D128211">
        <v>2015</v>
      </c>
      <c r="E128211">
        <v>61900</v>
      </c>
      <c r="F128211">
        <v>246300</v>
      </c>
      <c r="G128211">
        <v>0.27900000000000003</v>
      </c>
      <c r="H128211">
        <v>241300</v>
      </c>
      <c r="I128211">
        <v>206200</v>
      </c>
    </row>
    <row r="128212" spans="1:9" x14ac:dyDescent="0.25">
      <c r="A128212" t="s">
        <v>584</v>
      </c>
      <c r="B128212" t="s">
        <v>594</v>
      </c>
      <c r="C128212">
        <v>53053071410</v>
      </c>
      <c r="D128212">
        <v>2016</v>
      </c>
      <c r="E128212">
        <v>69800</v>
      </c>
      <c r="F128212">
        <v>275200</v>
      </c>
      <c r="G128212">
        <v>0.29099999999999998</v>
      </c>
      <c r="H128212">
        <v>260500</v>
      </c>
      <c r="I128212">
        <v>221600</v>
      </c>
    </row>
    <row r="128213" spans="1:9" x14ac:dyDescent="0.25">
      <c r="A128213" t="s">
        <v>584</v>
      </c>
      <c r="B128213" t="s">
        <v>594</v>
      </c>
      <c r="C128213">
        <v>53053071410</v>
      </c>
      <c r="D128213">
        <v>2017</v>
      </c>
      <c r="E128213">
        <v>77200</v>
      </c>
      <c r="F128213">
        <v>305800</v>
      </c>
      <c r="G128213">
        <v>0.27700000000000002</v>
      </c>
      <c r="H128213">
        <v>302100</v>
      </c>
      <c r="I128213">
        <v>257200</v>
      </c>
    </row>
    <row r="128214" spans="1:9" x14ac:dyDescent="0.25">
      <c r="A128214" t="s">
        <v>584</v>
      </c>
      <c r="B128214" t="s">
        <v>594</v>
      </c>
      <c r="C128214">
        <v>53053071410</v>
      </c>
      <c r="D128214">
        <v>2018</v>
      </c>
      <c r="E128214">
        <v>92300</v>
      </c>
      <c r="F128214">
        <v>365000</v>
      </c>
      <c r="G128214">
        <v>0.30199999999999999</v>
      </c>
      <c r="H128214">
        <v>331900</v>
      </c>
      <c r="I128214">
        <v>282100</v>
      </c>
    </row>
    <row r="128215" spans="1:9" x14ac:dyDescent="0.25">
      <c r="A128215" t="s">
        <v>584</v>
      </c>
      <c r="B128215" t="s">
        <v>594</v>
      </c>
      <c r="C128215">
        <v>53053071410</v>
      </c>
      <c r="D128215">
        <v>2019</v>
      </c>
      <c r="E128215">
        <v>102600</v>
      </c>
      <c r="F128215">
        <v>409500</v>
      </c>
      <c r="G128215">
        <v>0.313</v>
      </c>
      <c r="H128215">
        <v>359600</v>
      </c>
      <c r="I128215">
        <v>304400</v>
      </c>
    </row>
    <row r="128216" spans="1:9" x14ac:dyDescent="0.25">
      <c r="A128216" t="s">
        <v>584</v>
      </c>
      <c r="B128216" t="s">
        <v>594</v>
      </c>
      <c r="C128216">
        <v>53053071410</v>
      </c>
      <c r="D128216">
        <v>2020</v>
      </c>
      <c r="E128216">
        <v>112400</v>
      </c>
      <c r="F128216">
        <v>423600</v>
      </c>
      <c r="G128216">
        <v>0.313</v>
      </c>
      <c r="H128216">
        <v>398800</v>
      </c>
      <c r="I128216">
        <v>338800</v>
      </c>
    </row>
    <row r="128217" spans="1:9" x14ac:dyDescent="0.25">
      <c r="A128217" t="s">
        <v>584</v>
      </c>
      <c r="B128217" t="s">
        <v>594</v>
      </c>
      <c r="C128217">
        <v>53053071410</v>
      </c>
      <c r="D128217">
        <v>2021</v>
      </c>
      <c r="E128217">
        <v>143500</v>
      </c>
      <c r="F128217">
        <v>535100</v>
      </c>
      <c r="G128217">
        <v>0.32700000000000001</v>
      </c>
      <c r="H128217">
        <v>491800</v>
      </c>
      <c r="I128217">
        <v>416100</v>
      </c>
    </row>
    <row r="128218" spans="1:9" x14ac:dyDescent="0.25">
      <c r="A128218" t="s">
        <v>584</v>
      </c>
      <c r="B128218" t="s">
        <v>594</v>
      </c>
      <c r="C128218">
        <v>53053071410</v>
      </c>
      <c r="D128218">
        <v>2022</v>
      </c>
      <c r="E128218">
        <v>168100</v>
      </c>
      <c r="F128218">
        <v>631100</v>
      </c>
      <c r="G128218">
        <v>0.34399999999999997</v>
      </c>
      <c r="H128218">
        <v>549800</v>
      </c>
      <c r="I128218">
        <v>462300</v>
      </c>
    </row>
    <row r="128219" spans="1:9" x14ac:dyDescent="0.25">
      <c r="A128219" t="s">
        <v>584</v>
      </c>
      <c r="B128219" t="s">
        <v>594</v>
      </c>
      <c r="C128219">
        <v>53053071411</v>
      </c>
      <c r="D128219">
        <v>2012</v>
      </c>
      <c r="E128219">
        <v>46500</v>
      </c>
      <c r="F128219">
        <v>195700</v>
      </c>
      <c r="G128219">
        <v>0.27200000000000002</v>
      </c>
      <c r="H128219">
        <v>188100</v>
      </c>
      <c r="I128219">
        <v>159000</v>
      </c>
    </row>
    <row r="128220" spans="1:9" x14ac:dyDescent="0.25">
      <c r="A128220" t="s">
        <v>584</v>
      </c>
      <c r="B128220" t="s">
        <v>594</v>
      </c>
      <c r="C128220">
        <v>53053071411</v>
      </c>
      <c r="D128220">
        <v>2013</v>
      </c>
      <c r="E128220">
        <v>47000</v>
      </c>
      <c r="F128220">
        <v>198500</v>
      </c>
      <c r="G128220">
        <v>0.26200000000000001</v>
      </c>
      <c r="H128220">
        <v>196200</v>
      </c>
      <c r="I128220">
        <v>167200</v>
      </c>
    </row>
    <row r="128221" spans="1:9" x14ac:dyDescent="0.25">
      <c r="A128221" t="s">
        <v>584</v>
      </c>
      <c r="B128221" t="s">
        <v>594</v>
      </c>
      <c r="C128221">
        <v>53053071411</v>
      </c>
      <c r="D128221">
        <v>2014</v>
      </c>
      <c r="E128221">
        <v>48900</v>
      </c>
      <c r="F128221">
        <v>206000</v>
      </c>
      <c r="G128221">
        <v>0.252</v>
      </c>
      <c r="H128221">
        <v>216200</v>
      </c>
      <c r="I128221">
        <v>180600</v>
      </c>
    </row>
    <row r="128222" spans="1:9" x14ac:dyDescent="0.25">
      <c r="A128222" t="s">
        <v>584</v>
      </c>
      <c r="B128222" t="s">
        <v>594</v>
      </c>
      <c r="C128222">
        <v>53053071411</v>
      </c>
      <c r="D128222">
        <v>2015</v>
      </c>
      <c r="E128222">
        <v>61100</v>
      </c>
      <c r="F128222">
        <v>257600</v>
      </c>
      <c r="G128222">
        <v>0.28100000000000003</v>
      </c>
      <c r="H128222">
        <v>240000</v>
      </c>
      <c r="I128222">
        <v>201500</v>
      </c>
    </row>
    <row r="128223" spans="1:9" x14ac:dyDescent="0.25">
      <c r="A128223" t="s">
        <v>584</v>
      </c>
      <c r="B128223" t="s">
        <v>594</v>
      </c>
      <c r="C128223">
        <v>53053071411</v>
      </c>
      <c r="D128223">
        <v>2016</v>
      </c>
      <c r="E128223">
        <v>70200</v>
      </c>
      <c r="F128223">
        <v>298100</v>
      </c>
      <c r="G128223">
        <v>0.29699999999999999</v>
      </c>
      <c r="H128223">
        <v>262700</v>
      </c>
      <c r="I128223">
        <v>218900</v>
      </c>
    </row>
    <row r="128224" spans="1:9" x14ac:dyDescent="0.25">
      <c r="A128224" t="s">
        <v>584</v>
      </c>
      <c r="B128224" t="s">
        <v>594</v>
      </c>
      <c r="C128224">
        <v>53053071411</v>
      </c>
      <c r="D128224">
        <v>2017</v>
      </c>
      <c r="E128224">
        <v>77900</v>
      </c>
      <c r="F128224">
        <v>332600</v>
      </c>
      <c r="G128224">
        <v>0.28899999999999998</v>
      </c>
      <c r="H128224">
        <v>299000</v>
      </c>
      <c r="I128224">
        <v>249900</v>
      </c>
    </row>
    <row r="128225" spans="1:9" x14ac:dyDescent="0.25">
      <c r="A128225" t="s">
        <v>584</v>
      </c>
      <c r="B128225" t="s">
        <v>594</v>
      </c>
      <c r="C128225">
        <v>53053071411</v>
      </c>
      <c r="D128225">
        <v>2018</v>
      </c>
      <c r="E128225">
        <v>90500</v>
      </c>
      <c r="F128225">
        <v>385000</v>
      </c>
      <c r="G128225">
        <v>0.31</v>
      </c>
      <c r="H128225">
        <v>324900</v>
      </c>
      <c r="I128225">
        <v>269800</v>
      </c>
    </row>
    <row r="128226" spans="1:9" x14ac:dyDescent="0.25">
      <c r="A128226" t="s">
        <v>584</v>
      </c>
      <c r="B128226" t="s">
        <v>594</v>
      </c>
      <c r="C128226">
        <v>53053071411</v>
      </c>
      <c r="D128226">
        <v>2019</v>
      </c>
      <c r="E128226">
        <v>108000</v>
      </c>
      <c r="F128226">
        <v>461300</v>
      </c>
      <c r="G128226">
        <v>0.34</v>
      </c>
      <c r="H128226">
        <v>355500</v>
      </c>
      <c r="I128226">
        <v>294800</v>
      </c>
    </row>
    <row r="128227" spans="1:9" x14ac:dyDescent="0.25">
      <c r="A128227" t="s">
        <v>584</v>
      </c>
      <c r="B128227" t="s">
        <v>594</v>
      </c>
      <c r="C128227">
        <v>53053071411</v>
      </c>
      <c r="D128227">
        <v>2020</v>
      </c>
      <c r="E128227">
        <v>120600</v>
      </c>
      <c r="F128227">
        <v>511800</v>
      </c>
      <c r="G128227">
        <v>0.33200000000000002</v>
      </c>
      <c r="H128227">
        <v>405400</v>
      </c>
      <c r="I128227">
        <v>335600</v>
      </c>
    </row>
    <row r="128228" spans="1:9" x14ac:dyDescent="0.25">
      <c r="A128228" t="s">
        <v>584</v>
      </c>
      <c r="B128228" t="s">
        <v>594</v>
      </c>
      <c r="C128228">
        <v>53053071411</v>
      </c>
      <c r="D128228">
        <v>2021</v>
      </c>
      <c r="E128228">
        <v>149400</v>
      </c>
      <c r="F128228">
        <v>636600</v>
      </c>
      <c r="G128228">
        <v>0.34200000000000003</v>
      </c>
      <c r="H128228">
        <v>488600</v>
      </c>
      <c r="I128228">
        <v>402900</v>
      </c>
    </row>
    <row r="128229" spans="1:9" x14ac:dyDescent="0.25">
      <c r="A128229" t="s">
        <v>584</v>
      </c>
      <c r="B128229" t="s">
        <v>594</v>
      </c>
      <c r="C128229">
        <v>53053071411</v>
      </c>
      <c r="D128229">
        <v>2022</v>
      </c>
      <c r="E128229">
        <v>171100</v>
      </c>
      <c r="F128229">
        <v>725300</v>
      </c>
      <c r="G128229">
        <v>0.34599999999999997</v>
      </c>
      <c r="H128229">
        <v>555300</v>
      </c>
      <c r="I128229">
        <v>456200</v>
      </c>
    </row>
    <row r="128230" spans="1:9" x14ac:dyDescent="0.25">
      <c r="A128230" t="s">
        <v>584</v>
      </c>
      <c r="B128230" t="s">
        <v>594</v>
      </c>
      <c r="C128230">
        <v>53053071505</v>
      </c>
      <c r="D128230">
        <v>2012</v>
      </c>
      <c r="E128230">
        <v>45700</v>
      </c>
      <c r="F128230">
        <v>138500</v>
      </c>
      <c r="G128230">
        <v>0.31900000000000001</v>
      </c>
      <c r="H128230">
        <v>177500</v>
      </c>
      <c r="I128230">
        <v>151900</v>
      </c>
    </row>
    <row r="128231" spans="1:9" x14ac:dyDescent="0.25">
      <c r="A128231" t="s">
        <v>584</v>
      </c>
      <c r="B128231" t="s">
        <v>594</v>
      </c>
      <c r="C128231">
        <v>53053071505</v>
      </c>
      <c r="D128231">
        <v>2013</v>
      </c>
      <c r="E128231">
        <v>43600</v>
      </c>
      <c r="F128231">
        <v>132200</v>
      </c>
      <c r="G128231">
        <v>0.25900000000000001</v>
      </c>
      <c r="H128231">
        <v>206800</v>
      </c>
      <c r="I128231">
        <v>178200</v>
      </c>
    </row>
    <row r="128232" spans="1:9" x14ac:dyDescent="0.25">
      <c r="A128232" t="s">
        <v>584</v>
      </c>
      <c r="B128232" t="s">
        <v>594</v>
      </c>
      <c r="C128232">
        <v>53053071505</v>
      </c>
      <c r="D128232">
        <v>2014</v>
      </c>
      <c r="E128232">
        <v>49900</v>
      </c>
      <c r="F128232">
        <v>152000</v>
      </c>
      <c r="G128232">
        <v>0.27900000000000003</v>
      </c>
      <c r="H128232">
        <v>221000</v>
      </c>
      <c r="I128232">
        <v>189100</v>
      </c>
    </row>
    <row r="128233" spans="1:9" x14ac:dyDescent="0.25">
      <c r="A128233" t="s">
        <v>584</v>
      </c>
      <c r="B128233" t="s">
        <v>594</v>
      </c>
      <c r="C128233">
        <v>53053071505</v>
      </c>
      <c r="D128233">
        <v>2015</v>
      </c>
      <c r="E128233">
        <v>62700</v>
      </c>
      <c r="F128233">
        <v>191400</v>
      </c>
      <c r="G128233">
        <v>0.32300000000000001</v>
      </c>
      <c r="H128233">
        <v>241600</v>
      </c>
      <c r="I128233">
        <v>205600</v>
      </c>
    </row>
    <row r="128234" spans="1:9" x14ac:dyDescent="0.25">
      <c r="A128234" t="s">
        <v>584</v>
      </c>
      <c r="B128234" t="s">
        <v>594</v>
      </c>
      <c r="C128234">
        <v>53053071505</v>
      </c>
      <c r="D128234">
        <v>2016</v>
      </c>
      <c r="E128234">
        <v>66700</v>
      </c>
      <c r="F128234">
        <v>202600</v>
      </c>
      <c r="G128234">
        <v>0.315</v>
      </c>
      <c r="H128234">
        <v>262900</v>
      </c>
      <c r="I128234">
        <v>224000</v>
      </c>
    </row>
    <row r="128235" spans="1:9" x14ac:dyDescent="0.25">
      <c r="A128235" t="s">
        <v>584</v>
      </c>
      <c r="B128235" t="s">
        <v>594</v>
      </c>
      <c r="C128235">
        <v>53053071505</v>
      </c>
      <c r="D128235">
        <v>2017</v>
      </c>
      <c r="E128235">
        <v>74700</v>
      </c>
      <c r="F128235">
        <v>228100</v>
      </c>
      <c r="G128235">
        <v>0.318</v>
      </c>
      <c r="H128235">
        <v>292500</v>
      </c>
      <c r="I128235">
        <v>248800</v>
      </c>
    </row>
    <row r="128236" spans="1:9" x14ac:dyDescent="0.25">
      <c r="A128236" t="s">
        <v>584</v>
      </c>
      <c r="B128236" t="s">
        <v>594</v>
      </c>
      <c r="C128236">
        <v>53053071505</v>
      </c>
      <c r="D128236">
        <v>2018</v>
      </c>
      <c r="E128236">
        <v>88100</v>
      </c>
      <c r="F128236">
        <v>268700</v>
      </c>
      <c r="G128236">
        <v>0.32700000000000001</v>
      </c>
      <c r="H128236">
        <v>336800</v>
      </c>
      <c r="I128236">
        <v>285200</v>
      </c>
    </row>
    <row r="128237" spans="1:9" x14ac:dyDescent="0.25">
      <c r="A128237" t="s">
        <v>584</v>
      </c>
      <c r="B128237" t="s">
        <v>594</v>
      </c>
      <c r="C128237">
        <v>53053071505</v>
      </c>
      <c r="D128237">
        <v>2019</v>
      </c>
      <c r="E128237">
        <v>96600</v>
      </c>
      <c r="F128237">
        <v>294300</v>
      </c>
      <c r="G128237">
        <v>0.33900000000000002</v>
      </c>
      <c r="H128237">
        <v>355000</v>
      </c>
      <c r="I128237">
        <v>301700</v>
      </c>
    </row>
    <row r="128238" spans="1:9" x14ac:dyDescent="0.25">
      <c r="A128238" t="s">
        <v>584</v>
      </c>
      <c r="B128238" t="s">
        <v>594</v>
      </c>
      <c r="C128238">
        <v>53053071505</v>
      </c>
      <c r="D128238">
        <v>2020</v>
      </c>
      <c r="E128238">
        <v>121200</v>
      </c>
      <c r="F128238">
        <v>371600</v>
      </c>
      <c r="G128238">
        <v>0.372</v>
      </c>
      <c r="H128238">
        <v>406000</v>
      </c>
      <c r="I128238">
        <v>344800</v>
      </c>
    </row>
    <row r="128239" spans="1:9" x14ac:dyDescent="0.25">
      <c r="A128239" t="s">
        <v>584</v>
      </c>
      <c r="B128239" t="s">
        <v>594</v>
      </c>
      <c r="C128239">
        <v>53053071505</v>
      </c>
      <c r="D128239">
        <v>2021</v>
      </c>
      <c r="E128239">
        <v>146900</v>
      </c>
      <c r="F128239">
        <v>456900</v>
      </c>
      <c r="G128239">
        <v>0.379</v>
      </c>
      <c r="H128239">
        <v>482800</v>
      </c>
      <c r="I128239">
        <v>408800</v>
      </c>
    </row>
    <row r="128240" spans="1:9" x14ac:dyDescent="0.25">
      <c r="A128240" t="s">
        <v>584</v>
      </c>
      <c r="B128240" t="s">
        <v>594</v>
      </c>
      <c r="C128240">
        <v>53053071505</v>
      </c>
      <c r="D128240">
        <v>2022</v>
      </c>
      <c r="E128240">
        <v>160600</v>
      </c>
      <c r="F128240">
        <v>489300</v>
      </c>
      <c r="G128240">
        <v>0.37</v>
      </c>
      <c r="H128240">
        <v>543700</v>
      </c>
      <c r="I128240">
        <v>459500</v>
      </c>
    </row>
    <row r="128241" spans="1:9" x14ac:dyDescent="0.25">
      <c r="A128241" t="s">
        <v>584</v>
      </c>
      <c r="B128241" t="s">
        <v>594</v>
      </c>
      <c r="C128241">
        <v>53053071506</v>
      </c>
      <c r="D128241">
        <v>2012</v>
      </c>
      <c r="E128241">
        <v>48500</v>
      </c>
      <c r="F128241">
        <v>169800</v>
      </c>
      <c r="G128241">
        <v>0.30499999999999999</v>
      </c>
      <c r="H128241">
        <v>185100</v>
      </c>
      <c r="I128241">
        <v>156400</v>
      </c>
    </row>
    <row r="128242" spans="1:9" x14ac:dyDescent="0.25">
      <c r="A128242" t="s">
        <v>584</v>
      </c>
      <c r="B128242" t="s">
        <v>594</v>
      </c>
      <c r="C128242">
        <v>53053071506</v>
      </c>
      <c r="D128242">
        <v>2013</v>
      </c>
      <c r="E128242">
        <v>49700</v>
      </c>
      <c r="F128242">
        <v>175800</v>
      </c>
      <c r="G128242">
        <v>0.28299999999999997</v>
      </c>
      <c r="H128242">
        <v>209400</v>
      </c>
      <c r="I128242">
        <v>176000</v>
      </c>
    </row>
    <row r="128243" spans="1:9" x14ac:dyDescent="0.25">
      <c r="A128243" t="s">
        <v>584</v>
      </c>
      <c r="B128243" t="s">
        <v>594</v>
      </c>
      <c r="C128243">
        <v>53053071506</v>
      </c>
      <c r="D128243">
        <v>2014</v>
      </c>
      <c r="E128243">
        <v>50900</v>
      </c>
      <c r="F128243">
        <v>181800</v>
      </c>
      <c r="G128243">
        <v>0.26100000000000001</v>
      </c>
      <c r="H128243">
        <v>233700</v>
      </c>
      <c r="I128243">
        <v>195600</v>
      </c>
    </row>
    <row r="128244" spans="1:9" x14ac:dyDescent="0.25">
      <c r="A128244" t="s">
        <v>584</v>
      </c>
      <c r="B128244" t="s">
        <v>594</v>
      </c>
      <c r="C128244">
        <v>53053071506</v>
      </c>
      <c r="D128244">
        <v>2015</v>
      </c>
      <c r="E128244">
        <v>59900</v>
      </c>
      <c r="F128244">
        <v>213600</v>
      </c>
      <c r="G128244">
        <v>0.30099999999999999</v>
      </c>
      <c r="H128244">
        <v>241300</v>
      </c>
      <c r="I128244">
        <v>200500</v>
      </c>
    </row>
    <row r="128245" spans="1:9" x14ac:dyDescent="0.25">
      <c r="A128245" t="s">
        <v>584</v>
      </c>
      <c r="B128245" t="s">
        <v>594</v>
      </c>
      <c r="C128245">
        <v>53053071506</v>
      </c>
      <c r="D128245">
        <v>2016</v>
      </c>
      <c r="E128245">
        <v>67500</v>
      </c>
      <c r="F128245">
        <v>241300</v>
      </c>
      <c r="G128245">
        <v>0.3</v>
      </c>
      <c r="H128245">
        <v>271700</v>
      </c>
      <c r="I128245">
        <v>225900</v>
      </c>
    </row>
    <row r="128246" spans="1:9" x14ac:dyDescent="0.25">
      <c r="A128246" t="s">
        <v>584</v>
      </c>
      <c r="B128246" t="s">
        <v>594</v>
      </c>
      <c r="C128246">
        <v>53053071506</v>
      </c>
      <c r="D128246">
        <v>2017</v>
      </c>
      <c r="E128246">
        <v>79200</v>
      </c>
      <c r="F128246">
        <v>281800</v>
      </c>
      <c r="G128246">
        <v>0.312</v>
      </c>
      <c r="H128246">
        <v>308400</v>
      </c>
      <c r="I128246">
        <v>255000</v>
      </c>
    </row>
    <row r="128247" spans="1:9" x14ac:dyDescent="0.25">
      <c r="A128247" t="s">
        <v>584</v>
      </c>
      <c r="B128247" t="s">
        <v>594</v>
      </c>
      <c r="C128247">
        <v>53053071506</v>
      </c>
      <c r="D128247">
        <v>2018</v>
      </c>
      <c r="E128247">
        <v>88100</v>
      </c>
      <c r="F128247">
        <v>314000</v>
      </c>
      <c r="G128247">
        <v>0.317</v>
      </c>
      <c r="H128247">
        <v>338900</v>
      </c>
      <c r="I128247">
        <v>279800</v>
      </c>
    </row>
    <row r="128248" spans="1:9" x14ac:dyDescent="0.25">
      <c r="A128248" t="s">
        <v>584</v>
      </c>
      <c r="B128248" t="s">
        <v>594</v>
      </c>
      <c r="C128248">
        <v>53053071506</v>
      </c>
      <c r="D128248">
        <v>2019</v>
      </c>
      <c r="E128248">
        <v>109900</v>
      </c>
      <c r="F128248">
        <v>391400</v>
      </c>
      <c r="G128248">
        <v>0.35899999999999999</v>
      </c>
      <c r="H128248">
        <v>372200</v>
      </c>
      <c r="I128248">
        <v>307100</v>
      </c>
    </row>
    <row r="128249" spans="1:9" x14ac:dyDescent="0.25">
      <c r="A128249" t="s">
        <v>584</v>
      </c>
      <c r="B128249" t="s">
        <v>594</v>
      </c>
      <c r="C128249">
        <v>53053071506</v>
      </c>
      <c r="D128249">
        <v>2020</v>
      </c>
      <c r="E128249">
        <v>114600</v>
      </c>
      <c r="F128249">
        <v>409100</v>
      </c>
      <c r="G128249">
        <v>0.33800000000000002</v>
      </c>
      <c r="H128249">
        <v>411900</v>
      </c>
      <c r="I128249">
        <v>341200</v>
      </c>
    </row>
    <row r="128250" spans="1:9" x14ac:dyDescent="0.25">
      <c r="A128250" t="s">
        <v>584</v>
      </c>
      <c r="B128250" t="s">
        <v>594</v>
      </c>
      <c r="C128250">
        <v>53053071506</v>
      </c>
      <c r="D128250">
        <v>2021</v>
      </c>
      <c r="E128250">
        <v>158000</v>
      </c>
      <c r="F128250">
        <v>564700</v>
      </c>
      <c r="G128250">
        <v>0.39100000000000001</v>
      </c>
      <c r="H128250">
        <v>491200</v>
      </c>
      <c r="I128250">
        <v>406100</v>
      </c>
    </row>
    <row r="128251" spans="1:9" x14ac:dyDescent="0.25">
      <c r="A128251" t="s">
        <v>584</v>
      </c>
      <c r="B128251" t="s">
        <v>594</v>
      </c>
      <c r="C128251">
        <v>53053071506</v>
      </c>
      <c r="D128251">
        <v>2022</v>
      </c>
      <c r="E128251">
        <v>172900</v>
      </c>
      <c r="F128251">
        <v>616900</v>
      </c>
      <c r="G128251">
        <v>0.378</v>
      </c>
      <c r="H128251">
        <v>561000</v>
      </c>
      <c r="I128251">
        <v>459800</v>
      </c>
    </row>
    <row r="128252" spans="1:9" x14ac:dyDescent="0.25">
      <c r="A128252" t="s">
        <v>584</v>
      </c>
      <c r="B128252" t="s">
        <v>594</v>
      </c>
      <c r="C128252">
        <v>53053071902</v>
      </c>
      <c r="D128252">
        <v>2012</v>
      </c>
      <c r="E128252">
        <v>105800</v>
      </c>
      <c r="F128252">
        <v>285100</v>
      </c>
      <c r="G128252">
        <v>0.38400000000000001</v>
      </c>
      <c r="H128252">
        <v>315200</v>
      </c>
      <c r="I128252">
        <v>314600</v>
      </c>
    </row>
    <row r="128253" spans="1:9" x14ac:dyDescent="0.25">
      <c r="A128253" t="s">
        <v>584</v>
      </c>
      <c r="B128253" t="s">
        <v>594</v>
      </c>
      <c r="C128253">
        <v>53053071902</v>
      </c>
      <c r="D128253">
        <v>2013</v>
      </c>
      <c r="E128253">
        <v>106200</v>
      </c>
      <c r="F128253">
        <v>279300</v>
      </c>
      <c r="G128253">
        <v>0.40200000000000002</v>
      </c>
      <c r="H128253">
        <v>301100</v>
      </c>
      <c r="I128253">
        <v>297300</v>
      </c>
    </row>
    <row r="128254" spans="1:9" x14ac:dyDescent="0.25">
      <c r="A128254" t="s">
        <v>584</v>
      </c>
      <c r="B128254" t="s">
        <v>594</v>
      </c>
      <c r="C128254">
        <v>53053071902</v>
      </c>
      <c r="D128254">
        <v>2014</v>
      </c>
      <c r="E128254">
        <v>96800</v>
      </c>
      <c r="F128254">
        <v>256800</v>
      </c>
      <c r="G128254">
        <v>0.36399999999999999</v>
      </c>
      <c r="H128254">
        <v>303200</v>
      </c>
      <c r="I128254">
        <v>299200</v>
      </c>
    </row>
    <row r="128255" spans="1:9" x14ac:dyDescent="0.25">
      <c r="A128255" t="s">
        <v>584</v>
      </c>
      <c r="B128255" t="s">
        <v>594</v>
      </c>
      <c r="C128255">
        <v>53053071902</v>
      </c>
      <c r="D128255">
        <v>2015</v>
      </c>
      <c r="E128255">
        <v>103300</v>
      </c>
      <c r="F128255">
        <v>276000</v>
      </c>
      <c r="G128255">
        <v>0.36</v>
      </c>
      <c r="H128255">
        <v>326900</v>
      </c>
      <c r="I128255">
        <v>325400</v>
      </c>
    </row>
    <row r="128256" spans="1:9" x14ac:dyDescent="0.25">
      <c r="A128256" t="s">
        <v>584</v>
      </c>
      <c r="B128256" t="s">
        <v>594</v>
      </c>
      <c r="C128256">
        <v>53053071902</v>
      </c>
      <c r="D128256">
        <v>2016</v>
      </c>
      <c r="E128256">
        <v>119500</v>
      </c>
      <c r="F128256">
        <v>316100</v>
      </c>
      <c r="G128256">
        <v>0.35499999999999998</v>
      </c>
      <c r="H128256">
        <v>374900</v>
      </c>
      <c r="I128256">
        <v>378900</v>
      </c>
    </row>
    <row r="128257" spans="1:9" x14ac:dyDescent="0.25">
      <c r="A128257" t="s">
        <v>584</v>
      </c>
      <c r="B128257" t="s">
        <v>594</v>
      </c>
      <c r="C128257">
        <v>53053071902</v>
      </c>
      <c r="D128257">
        <v>2017</v>
      </c>
      <c r="E128257">
        <v>125500</v>
      </c>
      <c r="F128257">
        <v>329000</v>
      </c>
      <c r="G128257">
        <v>0.35899999999999999</v>
      </c>
      <c r="H128257">
        <v>392400</v>
      </c>
      <c r="I128257">
        <v>391300</v>
      </c>
    </row>
    <row r="128258" spans="1:9" x14ac:dyDescent="0.25">
      <c r="A128258" t="s">
        <v>584</v>
      </c>
      <c r="B128258" t="s">
        <v>594</v>
      </c>
      <c r="C128258">
        <v>53053071902</v>
      </c>
      <c r="D128258">
        <v>2018</v>
      </c>
      <c r="E128258">
        <v>157900</v>
      </c>
      <c r="F128258">
        <v>418500</v>
      </c>
      <c r="G128258">
        <v>0.41199999999999998</v>
      </c>
      <c r="H128258">
        <v>433700</v>
      </c>
      <c r="I128258">
        <v>428700</v>
      </c>
    </row>
    <row r="128259" spans="1:9" x14ac:dyDescent="0.25">
      <c r="A128259" t="s">
        <v>584</v>
      </c>
      <c r="B128259" t="s">
        <v>594</v>
      </c>
      <c r="C128259">
        <v>53053071902</v>
      </c>
      <c r="D128259">
        <v>2019</v>
      </c>
      <c r="E128259">
        <v>155000</v>
      </c>
      <c r="F128259">
        <v>411800</v>
      </c>
      <c r="G128259">
        <v>0.371</v>
      </c>
      <c r="H128259">
        <v>472100</v>
      </c>
      <c r="I128259">
        <v>468600</v>
      </c>
    </row>
    <row r="128260" spans="1:9" x14ac:dyDescent="0.25">
      <c r="A128260" t="s">
        <v>584</v>
      </c>
      <c r="B128260" t="s">
        <v>594</v>
      </c>
      <c r="C128260">
        <v>53053071902</v>
      </c>
      <c r="D128260">
        <v>2020</v>
      </c>
      <c r="E128260">
        <v>191500</v>
      </c>
      <c r="F128260">
        <v>504800</v>
      </c>
      <c r="G128260">
        <v>0.39400000000000002</v>
      </c>
      <c r="H128260">
        <v>542000</v>
      </c>
      <c r="I128260">
        <v>548500</v>
      </c>
    </row>
    <row r="128261" spans="1:9" x14ac:dyDescent="0.25">
      <c r="A128261" t="s">
        <v>584</v>
      </c>
      <c r="B128261" t="s">
        <v>594</v>
      </c>
      <c r="C128261">
        <v>53053071902</v>
      </c>
      <c r="D128261">
        <v>2021</v>
      </c>
      <c r="E128261">
        <v>233200</v>
      </c>
      <c r="F128261">
        <v>618500</v>
      </c>
      <c r="G128261">
        <v>0.41199999999999998</v>
      </c>
      <c r="H128261">
        <v>635800</v>
      </c>
      <c r="I128261">
        <v>639700</v>
      </c>
    </row>
    <row r="128262" spans="1:9" x14ac:dyDescent="0.25">
      <c r="A128262" t="s">
        <v>584</v>
      </c>
      <c r="B128262" t="s">
        <v>594</v>
      </c>
      <c r="C128262">
        <v>53053071902</v>
      </c>
      <c r="D128262">
        <v>2022</v>
      </c>
      <c r="E128262">
        <v>239200</v>
      </c>
      <c r="F128262">
        <v>628000</v>
      </c>
      <c r="G128262">
        <v>0.39800000000000002</v>
      </c>
      <c r="H128262">
        <v>678200</v>
      </c>
      <c r="I128262">
        <v>669200</v>
      </c>
    </row>
    <row r="128263" spans="1:9" x14ac:dyDescent="0.25">
      <c r="A128263" t="s">
        <v>584</v>
      </c>
      <c r="B128263" t="s">
        <v>594</v>
      </c>
      <c r="C128263">
        <v>53053072105</v>
      </c>
      <c r="D128263">
        <v>2012</v>
      </c>
      <c r="E128263">
        <v>75500</v>
      </c>
      <c r="F128263">
        <v>318900</v>
      </c>
      <c r="G128263">
        <v>0.317</v>
      </c>
      <c r="H128263">
        <v>258100</v>
      </c>
      <c r="I128263">
        <v>231600</v>
      </c>
    </row>
    <row r="128264" spans="1:9" x14ac:dyDescent="0.25">
      <c r="A128264" t="s">
        <v>584</v>
      </c>
      <c r="B128264" t="s">
        <v>594</v>
      </c>
      <c r="C128264">
        <v>53053072105</v>
      </c>
      <c r="D128264">
        <v>2013</v>
      </c>
      <c r="E128264">
        <v>76900</v>
      </c>
      <c r="F128264">
        <v>324300</v>
      </c>
      <c r="G128264">
        <v>0.312</v>
      </c>
      <c r="H128264">
        <v>267000</v>
      </c>
      <c r="I128264">
        <v>239700</v>
      </c>
    </row>
    <row r="128265" spans="1:9" x14ac:dyDescent="0.25">
      <c r="A128265" t="s">
        <v>584</v>
      </c>
      <c r="B128265" t="s">
        <v>594</v>
      </c>
      <c r="C128265">
        <v>53053072105</v>
      </c>
      <c r="D128265">
        <v>2014</v>
      </c>
      <c r="E128265">
        <v>80200</v>
      </c>
      <c r="F128265">
        <v>337800</v>
      </c>
      <c r="G128265">
        <v>0.317</v>
      </c>
      <c r="H128265">
        <v>273500</v>
      </c>
      <c r="I128265">
        <v>246000</v>
      </c>
    </row>
    <row r="128266" spans="1:9" x14ac:dyDescent="0.25">
      <c r="A128266" t="s">
        <v>584</v>
      </c>
      <c r="B128266" t="s">
        <v>594</v>
      </c>
      <c r="C128266">
        <v>53053072105</v>
      </c>
      <c r="D128266">
        <v>2015</v>
      </c>
      <c r="E128266">
        <v>89900</v>
      </c>
      <c r="F128266">
        <v>379700</v>
      </c>
      <c r="G128266">
        <v>0.32500000000000001</v>
      </c>
      <c r="H128266">
        <v>297700</v>
      </c>
      <c r="I128266">
        <v>268800</v>
      </c>
    </row>
    <row r="128267" spans="1:9" x14ac:dyDescent="0.25">
      <c r="A128267" t="s">
        <v>584</v>
      </c>
      <c r="B128267" t="s">
        <v>594</v>
      </c>
      <c r="C128267">
        <v>53053072105</v>
      </c>
      <c r="D128267">
        <v>2016</v>
      </c>
      <c r="E128267">
        <v>100100</v>
      </c>
      <c r="F128267">
        <v>422400</v>
      </c>
      <c r="G128267">
        <v>0.33200000000000002</v>
      </c>
      <c r="H128267">
        <v>323800</v>
      </c>
      <c r="I128267">
        <v>293200</v>
      </c>
    </row>
    <row r="128268" spans="1:9" x14ac:dyDescent="0.25">
      <c r="A128268" t="s">
        <v>584</v>
      </c>
      <c r="B128268" t="s">
        <v>594</v>
      </c>
      <c r="C128268">
        <v>53053072105</v>
      </c>
      <c r="D128268">
        <v>2017</v>
      </c>
      <c r="E128268">
        <v>110500</v>
      </c>
      <c r="F128268">
        <v>465800</v>
      </c>
      <c r="G128268">
        <v>0.34699999999999998</v>
      </c>
      <c r="H128268">
        <v>342900</v>
      </c>
      <c r="I128268">
        <v>309800</v>
      </c>
    </row>
    <row r="128269" spans="1:9" x14ac:dyDescent="0.25">
      <c r="A128269" t="s">
        <v>584</v>
      </c>
      <c r="B128269" t="s">
        <v>594</v>
      </c>
      <c r="C128269">
        <v>53053072105</v>
      </c>
      <c r="D128269">
        <v>2018</v>
      </c>
      <c r="E128269">
        <v>136700</v>
      </c>
      <c r="F128269">
        <v>577100</v>
      </c>
      <c r="G128269">
        <v>0.38700000000000001</v>
      </c>
      <c r="H128269">
        <v>379500</v>
      </c>
      <c r="I128269">
        <v>343700</v>
      </c>
    </row>
    <row r="128270" spans="1:9" x14ac:dyDescent="0.25">
      <c r="A128270" t="s">
        <v>584</v>
      </c>
      <c r="B128270" t="s">
        <v>594</v>
      </c>
      <c r="C128270">
        <v>53053072105</v>
      </c>
      <c r="D128270">
        <v>2019</v>
      </c>
      <c r="E128270">
        <v>135200</v>
      </c>
      <c r="F128270">
        <v>570300</v>
      </c>
      <c r="G128270">
        <v>0.36099999999999999</v>
      </c>
      <c r="H128270">
        <v>400500</v>
      </c>
      <c r="I128270">
        <v>364000</v>
      </c>
    </row>
    <row r="128271" spans="1:9" x14ac:dyDescent="0.25">
      <c r="A128271" t="s">
        <v>584</v>
      </c>
      <c r="B128271" t="s">
        <v>594</v>
      </c>
      <c r="C128271">
        <v>53053072105</v>
      </c>
      <c r="D128271">
        <v>2020</v>
      </c>
      <c r="E128271">
        <v>164800</v>
      </c>
      <c r="F128271">
        <v>697200</v>
      </c>
      <c r="G128271">
        <v>0.38800000000000001</v>
      </c>
      <c r="H128271">
        <v>453100</v>
      </c>
      <c r="I128271">
        <v>412500</v>
      </c>
    </row>
    <row r="128272" spans="1:9" x14ac:dyDescent="0.25">
      <c r="A128272" t="s">
        <v>584</v>
      </c>
      <c r="B128272" t="s">
        <v>594</v>
      </c>
      <c r="C128272">
        <v>53053072105</v>
      </c>
      <c r="D128272">
        <v>2021</v>
      </c>
      <c r="E128272">
        <v>179800</v>
      </c>
      <c r="F128272">
        <v>759800</v>
      </c>
      <c r="G128272">
        <v>0.36</v>
      </c>
      <c r="H128272">
        <v>534900</v>
      </c>
      <c r="I128272">
        <v>485000</v>
      </c>
    </row>
    <row r="128273" spans="1:9" x14ac:dyDescent="0.25">
      <c r="A128273" t="s">
        <v>584</v>
      </c>
      <c r="B128273" t="s">
        <v>594</v>
      </c>
      <c r="C128273">
        <v>53053072105</v>
      </c>
      <c r="D128273">
        <v>2022</v>
      </c>
      <c r="E128273">
        <v>236600</v>
      </c>
      <c r="F128273">
        <v>1001400</v>
      </c>
      <c r="G128273">
        <v>0.41099999999999998</v>
      </c>
      <c r="H128273">
        <v>616900</v>
      </c>
      <c r="I128273">
        <v>559400</v>
      </c>
    </row>
    <row r="128274" spans="1:9" x14ac:dyDescent="0.25">
      <c r="A128274" t="s">
        <v>584</v>
      </c>
      <c r="B128274" t="s">
        <v>594</v>
      </c>
      <c r="C128274">
        <v>53053072107</v>
      </c>
      <c r="D128274">
        <v>2012</v>
      </c>
      <c r="E128274">
        <v>71500</v>
      </c>
      <c r="F128274">
        <v>244700</v>
      </c>
      <c r="G128274">
        <v>0.32200000000000001</v>
      </c>
      <c r="H128274">
        <v>275200</v>
      </c>
      <c r="I128274">
        <v>230800</v>
      </c>
    </row>
    <row r="128275" spans="1:9" x14ac:dyDescent="0.25">
      <c r="A128275" t="s">
        <v>584</v>
      </c>
      <c r="B128275" t="s">
        <v>594</v>
      </c>
      <c r="C128275">
        <v>53053072107</v>
      </c>
      <c r="D128275">
        <v>2013</v>
      </c>
      <c r="E128275">
        <v>68400</v>
      </c>
      <c r="F128275">
        <v>234600</v>
      </c>
      <c r="G128275">
        <v>0.34</v>
      </c>
      <c r="H128275">
        <v>250100</v>
      </c>
      <c r="I128275">
        <v>209300</v>
      </c>
    </row>
    <row r="128276" spans="1:9" x14ac:dyDescent="0.25">
      <c r="A128276" t="s">
        <v>584</v>
      </c>
      <c r="B128276" t="s">
        <v>594</v>
      </c>
      <c r="C128276">
        <v>53053072107</v>
      </c>
      <c r="D128276">
        <v>2014</v>
      </c>
      <c r="E128276">
        <v>77300</v>
      </c>
      <c r="F128276">
        <v>263700</v>
      </c>
      <c r="G128276">
        <v>0.36699999999999999</v>
      </c>
      <c r="H128276">
        <v>261100</v>
      </c>
      <c r="I128276">
        <v>219000</v>
      </c>
    </row>
    <row r="128277" spans="1:9" x14ac:dyDescent="0.25">
      <c r="A128277" t="s">
        <v>584</v>
      </c>
      <c r="B128277" t="s">
        <v>594</v>
      </c>
      <c r="C128277">
        <v>53053072107</v>
      </c>
      <c r="D128277">
        <v>2015</v>
      </c>
      <c r="E128277">
        <v>78000</v>
      </c>
      <c r="F128277">
        <v>266900</v>
      </c>
      <c r="G128277">
        <v>0.34699999999999998</v>
      </c>
      <c r="H128277">
        <v>278100</v>
      </c>
      <c r="I128277">
        <v>234200</v>
      </c>
    </row>
    <row r="128278" spans="1:9" x14ac:dyDescent="0.25">
      <c r="A128278" t="s">
        <v>584</v>
      </c>
      <c r="B128278" t="s">
        <v>594</v>
      </c>
      <c r="C128278">
        <v>53053072107</v>
      </c>
      <c r="D128278">
        <v>2016</v>
      </c>
      <c r="E128278">
        <v>85000</v>
      </c>
      <c r="F128278">
        <v>291400</v>
      </c>
      <c r="G128278">
        <v>0.33800000000000002</v>
      </c>
      <c r="H128278">
        <v>309500</v>
      </c>
      <c r="I128278">
        <v>261000</v>
      </c>
    </row>
    <row r="128279" spans="1:9" x14ac:dyDescent="0.25">
      <c r="A128279" t="s">
        <v>584</v>
      </c>
      <c r="B128279" t="s">
        <v>594</v>
      </c>
      <c r="C128279">
        <v>53053072107</v>
      </c>
      <c r="D128279">
        <v>2017</v>
      </c>
      <c r="E128279">
        <v>99000</v>
      </c>
      <c r="F128279">
        <v>338100</v>
      </c>
      <c r="G128279">
        <v>0.35799999999999998</v>
      </c>
      <c r="H128279">
        <v>342400</v>
      </c>
      <c r="I128279">
        <v>287400</v>
      </c>
    </row>
    <row r="128280" spans="1:9" x14ac:dyDescent="0.25">
      <c r="A128280" t="s">
        <v>584</v>
      </c>
      <c r="B128280" t="s">
        <v>594</v>
      </c>
      <c r="C128280">
        <v>53053072107</v>
      </c>
      <c r="D128280">
        <v>2018</v>
      </c>
      <c r="E128280">
        <v>122700</v>
      </c>
      <c r="F128280">
        <v>420100</v>
      </c>
      <c r="G128280">
        <v>0.40300000000000002</v>
      </c>
      <c r="H128280">
        <v>375700</v>
      </c>
      <c r="I128280">
        <v>316000</v>
      </c>
    </row>
    <row r="128281" spans="1:9" x14ac:dyDescent="0.25">
      <c r="A128281" t="s">
        <v>584</v>
      </c>
      <c r="B128281" t="s">
        <v>594</v>
      </c>
      <c r="C128281">
        <v>53053072107</v>
      </c>
      <c r="D128281">
        <v>2019</v>
      </c>
      <c r="E128281">
        <v>127700</v>
      </c>
      <c r="F128281">
        <v>436500</v>
      </c>
      <c r="G128281">
        <v>0.38400000000000001</v>
      </c>
      <c r="H128281">
        <v>408100</v>
      </c>
      <c r="I128281">
        <v>345300</v>
      </c>
    </row>
    <row r="128282" spans="1:9" x14ac:dyDescent="0.25">
      <c r="A128282" t="s">
        <v>584</v>
      </c>
      <c r="B128282" t="s">
        <v>594</v>
      </c>
      <c r="C128282">
        <v>53053072107</v>
      </c>
      <c r="D128282">
        <v>2020</v>
      </c>
      <c r="E128282">
        <v>139800</v>
      </c>
      <c r="F128282">
        <v>475300</v>
      </c>
      <c r="G128282">
        <v>0.377</v>
      </c>
      <c r="H128282">
        <v>456000</v>
      </c>
      <c r="I128282">
        <v>386100</v>
      </c>
    </row>
    <row r="128283" spans="1:9" x14ac:dyDescent="0.25">
      <c r="A128283" t="s">
        <v>584</v>
      </c>
      <c r="B128283" t="s">
        <v>594</v>
      </c>
      <c r="C128283">
        <v>53053072107</v>
      </c>
      <c r="D128283">
        <v>2021</v>
      </c>
      <c r="E128283">
        <v>177300</v>
      </c>
      <c r="F128283">
        <v>604100</v>
      </c>
      <c r="G128283">
        <v>0.40600000000000003</v>
      </c>
      <c r="H128283">
        <v>536000</v>
      </c>
      <c r="I128283">
        <v>454000</v>
      </c>
    </row>
    <row r="128284" spans="1:9" x14ac:dyDescent="0.25">
      <c r="A128284" t="s">
        <v>584</v>
      </c>
      <c r="B128284" t="s">
        <v>594</v>
      </c>
      <c r="C128284">
        <v>53053072107</v>
      </c>
      <c r="D128284">
        <v>2022</v>
      </c>
      <c r="E128284">
        <v>203800</v>
      </c>
      <c r="F128284">
        <v>700000</v>
      </c>
      <c r="G128284">
        <v>0.40400000000000003</v>
      </c>
      <c r="H128284">
        <v>619100</v>
      </c>
      <c r="I128284">
        <v>523200</v>
      </c>
    </row>
    <row r="128285" spans="1:9" x14ac:dyDescent="0.25">
      <c r="A128285" t="s">
        <v>584</v>
      </c>
      <c r="B128285" t="s">
        <v>594</v>
      </c>
      <c r="C128285">
        <v>53053072108</v>
      </c>
      <c r="D128285">
        <v>2012</v>
      </c>
      <c r="E128285">
        <v>63800</v>
      </c>
      <c r="F128285">
        <v>228700</v>
      </c>
      <c r="G128285">
        <v>0.318</v>
      </c>
      <c r="H128285">
        <v>252700</v>
      </c>
      <c r="I128285">
        <v>203300</v>
      </c>
    </row>
    <row r="128286" spans="1:9" x14ac:dyDescent="0.25">
      <c r="A128286" t="s">
        <v>584</v>
      </c>
      <c r="B128286" t="s">
        <v>594</v>
      </c>
      <c r="C128286">
        <v>53053072108</v>
      </c>
      <c r="D128286">
        <v>2013</v>
      </c>
      <c r="E128286">
        <v>73400</v>
      </c>
      <c r="F128286">
        <v>262600</v>
      </c>
      <c r="G128286">
        <v>0.36699999999999999</v>
      </c>
      <c r="H128286">
        <v>251200</v>
      </c>
      <c r="I128286">
        <v>202800</v>
      </c>
    </row>
    <row r="128287" spans="1:9" x14ac:dyDescent="0.25">
      <c r="A128287" t="s">
        <v>584</v>
      </c>
      <c r="B128287" t="s">
        <v>594</v>
      </c>
      <c r="C128287">
        <v>53053072108</v>
      </c>
      <c r="D128287">
        <v>2014</v>
      </c>
      <c r="E128287">
        <v>83000</v>
      </c>
      <c r="F128287">
        <v>296500</v>
      </c>
      <c r="G128287">
        <v>0.41599999999999998</v>
      </c>
      <c r="H128287">
        <v>249700</v>
      </c>
      <c r="I128287">
        <v>202300</v>
      </c>
    </row>
    <row r="128288" spans="1:9" x14ac:dyDescent="0.25">
      <c r="A128288" t="s">
        <v>584</v>
      </c>
      <c r="B128288" t="s">
        <v>594</v>
      </c>
      <c r="C128288">
        <v>53053072108</v>
      </c>
      <c r="D128288">
        <v>2015</v>
      </c>
      <c r="E128288">
        <v>83300</v>
      </c>
      <c r="F128288">
        <v>297000</v>
      </c>
      <c r="G128288">
        <v>0.35899999999999999</v>
      </c>
      <c r="H128288">
        <v>289600</v>
      </c>
      <c r="I128288">
        <v>236400</v>
      </c>
    </row>
    <row r="128289" spans="1:9" x14ac:dyDescent="0.25">
      <c r="A128289" t="s">
        <v>584</v>
      </c>
      <c r="B128289" t="s">
        <v>594</v>
      </c>
      <c r="C128289">
        <v>53053072108</v>
      </c>
      <c r="D128289">
        <v>2016</v>
      </c>
      <c r="E128289">
        <v>90800</v>
      </c>
      <c r="F128289">
        <v>323600</v>
      </c>
      <c r="G128289">
        <v>0.371</v>
      </c>
      <c r="H128289">
        <v>303600</v>
      </c>
      <c r="I128289">
        <v>248400</v>
      </c>
    </row>
    <row r="128290" spans="1:9" x14ac:dyDescent="0.25">
      <c r="A128290" t="s">
        <v>584</v>
      </c>
      <c r="B128290" t="s">
        <v>594</v>
      </c>
      <c r="C128290">
        <v>53053072108</v>
      </c>
      <c r="D128290">
        <v>2017</v>
      </c>
      <c r="E128290">
        <v>99500</v>
      </c>
      <c r="F128290">
        <v>357100</v>
      </c>
      <c r="G128290">
        <v>0.38500000000000001</v>
      </c>
      <c r="H128290">
        <v>321600</v>
      </c>
      <c r="I128290">
        <v>261700</v>
      </c>
    </row>
    <row r="128291" spans="1:9" x14ac:dyDescent="0.25">
      <c r="A128291" t="s">
        <v>584</v>
      </c>
      <c r="B128291" t="s">
        <v>594</v>
      </c>
      <c r="C128291">
        <v>53053072108</v>
      </c>
      <c r="D128291">
        <v>2018</v>
      </c>
      <c r="E128291">
        <v>113000</v>
      </c>
      <c r="F128291">
        <v>405700</v>
      </c>
      <c r="G128291">
        <v>0.39700000000000002</v>
      </c>
      <c r="H128291">
        <v>353500</v>
      </c>
      <c r="I128291">
        <v>288000</v>
      </c>
    </row>
    <row r="128292" spans="1:9" x14ac:dyDescent="0.25">
      <c r="A128292" t="s">
        <v>584</v>
      </c>
      <c r="B128292" t="s">
        <v>594</v>
      </c>
      <c r="C128292">
        <v>53053072108</v>
      </c>
      <c r="D128292">
        <v>2019</v>
      </c>
      <c r="E128292">
        <v>124700</v>
      </c>
      <c r="F128292">
        <v>447100</v>
      </c>
      <c r="G128292">
        <v>0.40500000000000003</v>
      </c>
      <c r="H128292">
        <v>380800</v>
      </c>
      <c r="I128292">
        <v>311200</v>
      </c>
    </row>
    <row r="128293" spans="1:9" x14ac:dyDescent="0.25">
      <c r="A128293" t="s">
        <v>584</v>
      </c>
      <c r="B128293" t="s">
        <v>594</v>
      </c>
      <c r="C128293">
        <v>53053072108</v>
      </c>
      <c r="D128293">
        <v>2020</v>
      </c>
      <c r="E128293">
        <v>169000</v>
      </c>
      <c r="F128293">
        <v>601200</v>
      </c>
      <c r="G128293">
        <v>0.44700000000000001</v>
      </c>
      <c r="H128293">
        <v>466000</v>
      </c>
      <c r="I128293">
        <v>383800</v>
      </c>
    </row>
    <row r="128294" spans="1:9" x14ac:dyDescent="0.25">
      <c r="A128294" t="s">
        <v>584</v>
      </c>
      <c r="B128294" t="s">
        <v>594</v>
      </c>
      <c r="C128294">
        <v>53053072108</v>
      </c>
      <c r="D128294">
        <v>2021</v>
      </c>
      <c r="E128294">
        <v>200900</v>
      </c>
      <c r="F128294">
        <v>721700</v>
      </c>
      <c r="G128294">
        <v>0.45800000000000002</v>
      </c>
      <c r="H128294">
        <v>543100</v>
      </c>
      <c r="I128294">
        <v>443500</v>
      </c>
    </row>
    <row r="128295" spans="1:9" x14ac:dyDescent="0.25">
      <c r="A128295" t="s">
        <v>584</v>
      </c>
      <c r="B128295" t="s">
        <v>594</v>
      </c>
      <c r="C128295">
        <v>53053072108</v>
      </c>
      <c r="D128295">
        <v>2022</v>
      </c>
      <c r="E128295">
        <v>203600</v>
      </c>
      <c r="F128295">
        <v>729600</v>
      </c>
      <c r="G128295">
        <v>0.43099999999999999</v>
      </c>
      <c r="H128295">
        <v>584800</v>
      </c>
      <c r="I128295">
        <v>476800</v>
      </c>
    </row>
    <row r="128296" spans="1:9" x14ac:dyDescent="0.25">
      <c r="A128296" t="s">
        <v>584</v>
      </c>
      <c r="B128296" t="s">
        <v>594</v>
      </c>
      <c r="C128296">
        <v>53053072109</v>
      </c>
      <c r="D128296">
        <v>2012</v>
      </c>
      <c r="E128296">
        <v>134300</v>
      </c>
      <c r="F128296">
        <v>485500</v>
      </c>
      <c r="G128296">
        <v>0.41499999999999998</v>
      </c>
      <c r="H128296">
        <v>352000</v>
      </c>
      <c r="I128296">
        <v>324600</v>
      </c>
    </row>
    <row r="128297" spans="1:9" x14ac:dyDescent="0.25">
      <c r="A128297" t="s">
        <v>584</v>
      </c>
      <c r="B128297" t="s">
        <v>594</v>
      </c>
      <c r="C128297">
        <v>53053072109</v>
      </c>
      <c r="D128297">
        <v>2013</v>
      </c>
      <c r="E128297">
        <v>116700</v>
      </c>
      <c r="F128297">
        <v>423000</v>
      </c>
      <c r="G128297">
        <v>0.379</v>
      </c>
      <c r="H128297">
        <v>337200</v>
      </c>
      <c r="I128297">
        <v>309300</v>
      </c>
    </row>
    <row r="128298" spans="1:9" x14ac:dyDescent="0.25">
      <c r="A128298" t="s">
        <v>584</v>
      </c>
      <c r="B128298" t="s">
        <v>594</v>
      </c>
      <c r="C128298">
        <v>53053072109</v>
      </c>
      <c r="D128298">
        <v>2014</v>
      </c>
      <c r="E128298">
        <v>130600</v>
      </c>
      <c r="F128298">
        <v>477800</v>
      </c>
      <c r="G128298">
        <v>0.4</v>
      </c>
      <c r="H128298">
        <v>365700</v>
      </c>
      <c r="I128298">
        <v>329500</v>
      </c>
    </row>
    <row r="128299" spans="1:9" x14ac:dyDescent="0.25">
      <c r="A128299" t="s">
        <v>584</v>
      </c>
      <c r="B128299" t="s">
        <v>594</v>
      </c>
      <c r="C128299">
        <v>53053072109</v>
      </c>
      <c r="D128299">
        <v>2015</v>
      </c>
      <c r="E128299">
        <v>125600</v>
      </c>
      <c r="F128299">
        <v>451300</v>
      </c>
      <c r="G128299">
        <v>0.36299999999999999</v>
      </c>
      <c r="H128299">
        <v>381000</v>
      </c>
      <c r="I128299">
        <v>347000</v>
      </c>
    </row>
    <row r="128300" spans="1:9" x14ac:dyDescent="0.25">
      <c r="A128300" t="s">
        <v>584</v>
      </c>
      <c r="B128300" t="s">
        <v>594</v>
      </c>
      <c r="C128300">
        <v>53053072109</v>
      </c>
      <c r="D128300">
        <v>2016</v>
      </c>
      <c r="E128300">
        <v>169500</v>
      </c>
      <c r="F128300">
        <v>614100</v>
      </c>
      <c r="G128300">
        <v>0.44600000000000001</v>
      </c>
      <c r="H128300">
        <v>413200</v>
      </c>
      <c r="I128300">
        <v>380700</v>
      </c>
    </row>
    <row r="128301" spans="1:9" x14ac:dyDescent="0.25">
      <c r="A128301" t="s">
        <v>584</v>
      </c>
      <c r="B128301" t="s">
        <v>594</v>
      </c>
      <c r="C128301">
        <v>53053072109</v>
      </c>
      <c r="D128301">
        <v>2017</v>
      </c>
      <c r="E128301">
        <v>163600</v>
      </c>
      <c r="F128301">
        <v>594200</v>
      </c>
      <c r="G128301">
        <v>0.39600000000000002</v>
      </c>
      <c r="H128301">
        <v>451800</v>
      </c>
      <c r="I128301">
        <v>413000</v>
      </c>
    </row>
    <row r="128302" spans="1:9" x14ac:dyDescent="0.25">
      <c r="A128302" t="s">
        <v>584</v>
      </c>
      <c r="B128302" t="s">
        <v>594</v>
      </c>
      <c r="C128302">
        <v>53053072109</v>
      </c>
      <c r="D128302">
        <v>2018</v>
      </c>
      <c r="E128302">
        <v>182300</v>
      </c>
      <c r="F128302">
        <v>659500</v>
      </c>
      <c r="G128302">
        <v>0.41799999999999998</v>
      </c>
      <c r="H128302">
        <v>478000</v>
      </c>
      <c r="I128302">
        <v>437000</v>
      </c>
    </row>
    <row r="128303" spans="1:9" x14ac:dyDescent="0.25">
      <c r="A128303" t="s">
        <v>584</v>
      </c>
      <c r="B128303" t="s">
        <v>594</v>
      </c>
      <c r="C128303">
        <v>53053072109</v>
      </c>
      <c r="D128303">
        <v>2019</v>
      </c>
      <c r="E128303">
        <v>194800</v>
      </c>
      <c r="F128303">
        <v>707000</v>
      </c>
      <c r="G128303">
        <v>0.39100000000000001</v>
      </c>
      <c r="H128303">
        <v>549900</v>
      </c>
      <c r="I128303">
        <v>499800</v>
      </c>
    </row>
    <row r="128304" spans="1:9" x14ac:dyDescent="0.25">
      <c r="A128304" t="s">
        <v>584</v>
      </c>
      <c r="B128304" t="s">
        <v>594</v>
      </c>
      <c r="C128304">
        <v>53053072109</v>
      </c>
      <c r="D128304">
        <v>2020</v>
      </c>
      <c r="E128304">
        <v>196700</v>
      </c>
      <c r="F128304">
        <v>711700</v>
      </c>
      <c r="G128304">
        <v>0.39200000000000002</v>
      </c>
      <c r="H128304">
        <v>548500</v>
      </c>
      <c r="I128304">
        <v>502600</v>
      </c>
    </row>
    <row r="128305" spans="1:9" x14ac:dyDescent="0.25">
      <c r="A128305" t="s">
        <v>584</v>
      </c>
      <c r="B128305" t="s">
        <v>594</v>
      </c>
      <c r="C128305">
        <v>53053072109</v>
      </c>
      <c r="D128305">
        <v>2021</v>
      </c>
      <c r="E128305">
        <v>257700</v>
      </c>
      <c r="F128305">
        <v>932900</v>
      </c>
      <c r="G128305">
        <v>0.41099999999999998</v>
      </c>
      <c r="H128305">
        <v>690100</v>
      </c>
      <c r="I128305">
        <v>629000</v>
      </c>
    </row>
    <row r="128306" spans="1:9" x14ac:dyDescent="0.25">
      <c r="A128306" t="s">
        <v>584</v>
      </c>
      <c r="B128306" t="s">
        <v>594</v>
      </c>
      <c r="C128306">
        <v>53053072109</v>
      </c>
      <c r="D128306">
        <v>2022</v>
      </c>
      <c r="E128306">
        <v>324400</v>
      </c>
      <c r="F128306">
        <v>1171500</v>
      </c>
      <c r="G128306">
        <v>0.46899999999999997</v>
      </c>
      <c r="H128306">
        <v>772200</v>
      </c>
      <c r="I128306">
        <v>692600</v>
      </c>
    </row>
    <row r="128307" spans="1:9" x14ac:dyDescent="0.25">
      <c r="A128307" t="s">
        <v>584</v>
      </c>
      <c r="B128307" t="s">
        <v>594</v>
      </c>
      <c r="C128307">
        <v>53053072305</v>
      </c>
      <c r="D128307">
        <v>2012</v>
      </c>
      <c r="E128307">
        <v>89500</v>
      </c>
      <c r="F128307">
        <v>393100</v>
      </c>
      <c r="G128307">
        <v>0.36099999999999999</v>
      </c>
      <c r="H128307">
        <v>282200</v>
      </c>
      <c r="I128307">
        <v>234900</v>
      </c>
    </row>
    <row r="128308" spans="1:9" x14ac:dyDescent="0.25">
      <c r="A128308" t="s">
        <v>584</v>
      </c>
      <c r="B128308" t="s">
        <v>594</v>
      </c>
      <c r="C128308">
        <v>53053072305</v>
      </c>
      <c r="D128308">
        <v>2013</v>
      </c>
      <c r="E128308">
        <v>86700</v>
      </c>
      <c r="F128308">
        <v>381600</v>
      </c>
      <c r="G128308">
        <v>0.32500000000000001</v>
      </c>
      <c r="H128308">
        <v>305400</v>
      </c>
      <c r="I128308">
        <v>252800</v>
      </c>
    </row>
    <row r="128309" spans="1:9" x14ac:dyDescent="0.25">
      <c r="A128309" t="s">
        <v>584</v>
      </c>
      <c r="B128309" t="s">
        <v>594</v>
      </c>
      <c r="C128309">
        <v>53053072305</v>
      </c>
      <c r="D128309">
        <v>2014</v>
      </c>
      <c r="E128309">
        <v>91700</v>
      </c>
      <c r="F128309">
        <v>403900</v>
      </c>
      <c r="G128309">
        <v>0.315</v>
      </c>
      <c r="H128309">
        <v>332900</v>
      </c>
      <c r="I128309">
        <v>275600</v>
      </c>
    </row>
    <row r="128310" spans="1:9" x14ac:dyDescent="0.25">
      <c r="A128310" t="s">
        <v>584</v>
      </c>
      <c r="B128310" t="s">
        <v>594</v>
      </c>
      <c r="C128310">
        <v>53053072305</v>
      </c>
      <c r="D128310">
        <v>2015</v>
      </c>
      <c r="E128310">
        <v>99200</v>
      </c>
      <c r="F128310">
        <v>436800</v>
      </c>
      <c r="G128310">
        <v>0.33100000000000002</v>
      </c>
      <c r="H128310">
        <v>344300</v>
      </c>
      <c r="I128310">
        <v>283500</v>
      </c>
    </row>
    <row r="128311" spans="1:9" x14ac:dyDescent="0.25">
      <c r="A128311" t="s">
        <v>584</v>
      </c>
      <c r="B128311" t="s">
        <v>594</v>
      </c>
      <c r="C128311">
        <v>53053072305</v>
      </c>
      <c r="D128311">
        <v>2016</v>
      </c>
      <c r="E128311">
        <v>112300</v>
      </c>
      <c r="F128311">
        <v>494500</v>
      </c>
      <c r="G128311">
        <v>0.34200000000000003</v>
      </c>
      <c r="H128311">
        <v>375900</v>
      </c>
      <c r="I128311">
        <v>310400</v>
      </c>
    </row>
    <row r="128312" spans="1:9" x14ac:dyDescent="0.25">
      <c r="A128312" t="s">
        <v>584</v>
      </c>
      <c r="B128312" t="s">
        <v>594</v>
      </c>
      <c r="C128312">
        <v>53053072305</v>
      </c>
      <c r="D128312">
        <v>2017</v>
      </c>
      <c r="E128312">
        <v>143800</v>
      </c>
      <c r="F128312">
        <v>630100</v>
      </c>
      <c r="G128312">
        <v>0.39400000000000002</v>
      </c>
      <c r="H128312">
        <v>419500</v>
      </c>
      <c r="I128312">
        <v>343800</v>
      </c>
    </row>
    <row r="128313" spans="1:9" x14ac:dyDescent="0.25">
      <c r="A128313" t="s">
        <v>584</v>
      </c>
      <c r="B128313" t="s">
        <v>594</v>
      </c>
      <c r="C128313">
        <v>53053072305</v>
      </c>
      <c r="D128313">
        <v>2018</v>
      </c>
      <c r="E128313">
        <v>151600</v>
      </c>
      <c r="F128313">
        <v>667800</v>
      </c>
      <c r="G128313">
        <v>0.38600000000000001</v>
      </c>
      <c r="H128313">
        <v>453000</v>
      </c>
      <c r="I128313">
        <v>371400</v>
      </c>
    </row>
    <row r="128314" spans="1:9" x14ac:dyDescent="0.25">
      <c r="A128314" t="s">
        <v>584</v>
      </c>
      <c r="B128314" t="s">
        <v>594</v>
      </c>
      <c r="C128314">
        <v>53053072305</v>
      </c>
      <c r="D128314">
        <v>2019</v>
      </c>
      <c r="E128314">
        <v>177300</v>
      </c>
      <c r="F128314">
        <v>780000</v>
      </c>
      <c r="G128314">
        <v>0.41799999999999998</v>
      </c>
      <c r="H128314">
        <v>490500</v>
      </c>
      <c r="I128314">
        <v>402700</v>
      </c>
    </row>
    <row r="128315" spans="1:9" x14ac:dyDescent="0.25">
      <c r="A128315" t="s">
        <v>584</v>
      </c>
      <c r="B128315" t="s">
        <v>594</v>
      </c>
      <c r="C128315">
        <v>53053072305</v>
      </c>
      <c r="D128315">
        <v>2020</v>
      </c>
      <c r="E128315">
        <v>207000</v>
      </c>
      <c r="F128315">
        <v>910400</v>
      </c>
      <c r="G128315">
        <v>0.434</v>
      </c>
      <c r="H128315">
        <v>546800</v>
      </c>
      <c r="I128315">
        <v>450400</v>
      </c>
    </row>
    <row r="128316" spans="1:9" x14ac:dyDescent="0.25">
      <c r="A128316" t="s">
        <v>584</v>
      </c>
      <c r="B128316" t="s">
        <v>594</v>
      </c>
      <c r="C128316">
        <v>53053072305</v>
      </c>
      <c r="D128316">
        <v>2021</v>
      </c>
      <c r="E128316">
        <v>263500</v>
      </c>
      <c r="F128316">
        <v>1161700</v>
      </c>
      <c r="G128316">
        <v>0.45700000000000002</v>
      </c>
      <c r="H128316">
        <v>664100</v>
      </c>
      <c r="I128316">
        <v>544300</v>
      </c>
    </row>
    <row r="128317" spans="1:9" x14ac:dyDescent="0.25">
      <c r="A128317" t="s">
        <v>584</v>
      </c>
      <c r="B128317" t="s">
        <v>594</v>
      </c>
      <c r="C128317">
        <v>53053072305</v>
      </c>
      <c r="D128317">
        <v>2022</v>
      </c>
      <c r="E128317">
        <v>284600</v>
      </c>
      <c r="F128317">
        <v>1253000</v>
      </c>
      <c r="G128317">
        <v>0.42699999999999999</v>
      </c>
      <c r="H128317">
        <v>770000</v>
      </c>
      <c r="I128317">
        <v>630600</v>
      </c>
    </row>
    <row r="128318" spans="1:9" x14ac:dyDescent="0.25">
      <c r="A128318" t="s">
        <v>584</v>
      </c>
      <c r="B128318" t="s">
        <v>594</v>
      </c>
      <c r="C128318">
        <v>53053072307</v>
      </c>
      <c r="D128318">
        <v>2012</v>
      </c>
      <c r="E128318">
        <v>91200</v>
      </c>
      <c r="F128318">
        <v>377100</v>
      </c>
      <c r="G128318">
        <v>0.34599999999999997</v>
      </c>
      <c r="H128318">
        <v>297400</v>
      </c>
      <c r="I128318">
        <v>254500</v>
      </c>
    </row>
    <row r="128319" spans="1:9" x14ac:dyDescent="0.25">
      <c r="A128319" t="s">
        <v>584</v>
      </c>
      <c r="B128319" t="s">
        <v>594</v>
      </c>
      <c r="C128319">
        <v>53053072307</v>
      </c>
      <c r="D128319">
        <v>2013</v>
      </c>
      <c r="E128319">
        <v>100200</v>
      </c>
      <c r="F128319">
        <v>415300</v>
      </c>
      <c r="G128319">
        <v>0.35899999999999999</v>
      </c>
      <c r="H128319">
        <v>315400</v>
      </c>
      <c r="I128319">
        <v>270300</v>
      </c>
    </row>
    <row r="128320" spans="1:9" x14ac:dyDescent="0.25">
      <c r="A128320" t="s">
        <v>584</v>
      </c>
      <c r="B128320" t="s">
        <v>594</v>
      </c>
      <c r="C128320">
        <v>53053072307</v>
      </c>
      <c r="D128320">
        <v>2014</v>
      </c>
      <c r="E128320">
        <v>108400</v>
      </c>
      <c r="F128320">
        <v>448800</v>
      </c>
      <c r="G128320">
        <v>0.36699999999999999</v>
      </c>
      <c r="H128320">
        <v>334400</v>
      </c>
      <c r="I128320">
        <v>285900</v>
      </c>
    </row>
    <row r="128321" spans="1:9" x14ac:dyDescent="0.25">
      <c r="A128321" t="s">
        <v>584</v>
      </c>
      <c r="B128321" t="s">
        <v>594</v>
      </c>
      <c r="C128321">
        <v>53053072307</v>
      </c>
      <c r="D128321">
        <v>2015</v>
      </c>
      <c r="E128321">
        <v>116900</v>
      </c>
      <c r="F128321">
        <v>485000</v>
      </c>
      <c r="G128321">
        <v>0.36399999999999999</v>
      </c>
      <c r="H128321">
        <v>362100</v>
      </c>
      <c r="I128321">
        <v>309900</v>
      </c>
    </row>
    <row r="128322" spans="1:9" x14ac:dyDescent="0.25">
      <c r="A128322" t="s">
        <v>584</v>
      </c>
      <c r="B128322" t="s">
        <v>594</v>
      </c>
      <c r="C128322">
        <v>53053072307</v>
      </c>
      <c r="D128322">
        <v>2016</v>
      </c>
      <c r="E128322">
        <v>125800</v>
      </c>
      <c r="F128322">
        <v>521800</v>
      </c>
      <c r="G128322">
        <v>0.377</v>
      </c>
      <c r="H128322">
        <v>377100</v>
      </c>
      <c r="I128322">
        <v>322600</v>
      </c>
    </row>
    <row r="128323" spans="1:9" x14ac:dyDescent="0.25">
      <c r="A128323" t="s">
        <v>584</v>
      </c>
      <c r="B128323" t="s">
        <v>594</v>
      </c>
      <c r="C128323">
        <v>53053072307</v>
      </c>
      <c r="D128323">
        <v>2017</v>
      </c>
      <c r="E128323">
        <v>140700</v>
      </c>
      <c r="F128323">
        <v>585700</v>
      </c>
      <c r="G128323">
        <v>0.377</v>
      </c>
      <c r="H128323">
        <v>422000</v>
      </c>
      <c r="I128323">
        <v>361300</v>
      </c>
    </row>
    <row r="128324" spans="1:9" x14ac:dyDescent="0.25">
      <c r="A128324" t="s">
        <v>584</v>
      </c>
      <c r="B128324" t="s">
        <v>594</v>
      </c>
      <c r="C128324">
        <v>53053072307</v>
      </c>
      <c r="D128324">
        <v>2018</v>
      </c>
      <c r="E128324">
        <v>171900</v>
      </c>
      <c r="F128324">
        <v>710500</v>
      </c>
      <c r="G128324">
        <v>0.43</v>
      </c>
      <c r="H128324">
        <v>453000</v>
      </c>
      <c r="I128324">
        <v>386100</v>
      </c>
    </row>
    <row r="128325" spans="1:9" x14ac:dyDescent="0.25">
      <c r="A128325" t="s">
        <v>584</v>
      </c>
      <c r="B128325" t="s">
        <v>594</v>
      </c>
      <c r="C128325">
        <v>53053072307</v>
      </c>
      <c r="D128325">
        <v>2019</v>
      </c>
      <c r="E128325">
        <v>190900</v>
      </c>
      <c r="F128325">
        <v>789200</v>
      </c>
      <c r="G128325">
        <v>0.44500000000000001</v>
      </c>
      <c r="H128325">
        <v>485500</v>
      </c>
      <c r="I128325">
        <v>414900</v>
      </c>
    </row>
    <row r="128326" spans="1:9" x14ac:dyDescent="0.25">
      <c r="A128326" t="s">
        <v>584</v>
      </c>
      <c r="B128326" t="s">
        <v>594</v>
      </c>
      <c r="C128326">
        <v>53053072307</v>
      </c>
      <c r="D128326">
        <v>2020</v>
      </c>
      <c r="E128326">
        <v>207900</v>
      </c>
      <c r="F128326">
        <v>865100</v>
      </c>
      <c r="G128326">
        <v>0.436</v>
      </c>
      <c r="H128326">
        <v>539600</v>
      </c>
      <c r="I128326">
        <v>461900</v>
      </c>
    </row>
    <row r="128327" spans="1:9" x14ac:dyDescent="0.25">
      <c r="A128327" t="s">
        <v>584</v>
      </c>
      <c r="B128327" t="s">
        <v>594</v>
      </c>
      <c r="C128327">
        <v>53053072307</v>
      </c>
      <c r="D128327">
        <v>2021</v>
      </c>
      <c r="E128327">
        <v>274600</v>
      </c>
      <c r="F128327">
        <v>1136800</v>
      </c>
      <c r="G128327">
        <v>0.45400000000000001</v>
      </c>
      <c r="H128327">
        <v>684600</v>
      </c>
      <c r="I128327">
        <v>584800</v>
      </c>
    </row>
    <row r="128328" spans="1:9" x14ac:dyDescent="0.25">
      <c r="A128328" t="s">
        <v>584</v>
      </c>
      <c r="B128328" t="s">
        <v>594</v>
      </c>
      <c r="C128328">
        <v>53053072307</v>
      </c>
      <c r="D128328">
        <v>2022</v>
      </c>
      <c r="E128328">
        <v>336800</v>
      </c>
      <c r="F128328">
        <v>1396400</v>
      </c>
      <c r="G128328">
        <v>0.50700000000000001</v>
      </c>
      <c r="H128328">
        <v>756500</v>
      </c>
      <c r="I128328">
        <v>642300</v>
      </c>
    </row>
    <row r="128329" spans="1:9" x14ac:dyDescent="0.25">
      <c r="A128329" t="s">
        <v>584</v>
      </c>
      <c r="B128329" t="s">
        <v>594</v>
      </c>
      <c r="C128329">
        <v>53053072308</v>
      </c>
      <c r="D128329">
        <v>2012</v>
      </c>
      <c r="E128329">
        <v>94200</v>
      </c>
      <c r="F128329">
        <v>365700</v>
      </c>
      <c r="G128329">
        <v>0.33700000000000002</v>
      </c>
      <c r="H128329">
        <v>299500</v>
      </c>
      <c r="I128329">
        <v>275800</v>
      </c>
    </row>
    <row r="128330" spans="1:9" x14ac:dyDescent="0.25">
      <c r="A128330" t="s">
        <v>584</v>
      </c>
      <c r="B128330" t="s">
        <v>594</v>
      </c>
      <c r="C128330">
        <v>53053072308</v>
      </c>
      <c r="D128330">
        <v>2013</v>
      </c>
      <c r="E128330">
        <v>100700</v>
      </c>
      <c r="F128330">
        <v>390700</v>
      </c>
      <c r="G128330">
        <v>0.35499999999999998</v>
      </c>
      <c r="H128330">
        <v>304800</v>
      </c>
      <c r="I128330">
        <v>280200</v>
      </c>
    </row>
    <row r="128331" spans="1:9" x14ac:dyDescent="0.25">
      <c r="A128331" t="s">
        <v>584</v>
      </c>
      <c r="B128331" t="s">
        <v>594</v>
      </c>
      <c r="C128331">
        <v>53053072308</v>
      </c>
      <c r="D128331">
        <v>2014</v>
      </c>
      <c r="E128331">
        <v>108300</v>
      </c>
      <c r="F128331">
        <v>420200</v>
      </c>
      <c r="G128331">
        <v>0.36099999999999999</v>
      </c>
      <c r="H128331">
        <v>325500</v>
      </c>
      <c r="I128331">
        <v>295700</v>
      </c>
    </row>
    <row r="128332" spans="1:9" x14ac:dyDescent="0.25">
      <c r="A128332" t="s">
        <v>584</v>
      </c>
      <c r="B128332" t="s">
        <v>594</v>
      </c>
      <c r="C128332">
        <v>53053072308</v>
      </c>
      <c r="D128332">
        <v>2015</v>
      </c>
      <c r="E128332">
        <v>109500</v>
      </c>
      <c r="F128332">
        <v>424900</v>
      </c>
      <c r="G128332">
        <v>0.33900000000000002</v>
      </c>
      <c r="H128332">
        <v>348600</v>
      </c>
      <c r="I128332">
        <v>319500</v>
      </c>
    </row>
    <row r="128333" spans="1:9" x14ac:dyDescent="0.25">
      <c r="A128333" t="s">
        <v>584</v>
      </c>
      <c r="B128333" t="s">
        <v>594</v>
      </c>
      <c r="C128333">
        <v>53053072308</v>
      </c>
      <c r="D128333">
        <v>2016</v>
      </c>
      <c r="E128333">
        <v>123500</v>
      </c>
      <c r="F128333">
        <v>479500</v>
      </c>
      <c r="G128333">
        <v>0.35699999999999998</v>
      </c>
      <c r="H128333">
        <v>373200</v>
      </c>
      <c r="I128333">
        <v>341100</v>
      </c>
    </row>
    <row r="128334" spans="1:9" x14ac:dyDescent="0.25">
      <c r="A128334" t="s">
        <v>584</v>
      </c>
      <c r="B128334" t="s">
        <v>594</v>
      </c>
      <c r="C128334">
        <v>53053072308</v>
      </c>
      <c r="D128334">
        <v>2017</v>
      </c>
      <c r="E128334">
        <v>138300</v>
      </c>
      <c r="F128334">
        <v>536000</v>
      </c>
      <c r="G128334">
        <v>0.36599999999999999</v>
      </c>
      <c r="H128334">
        <v>405100</v>
      </c>
      <c r="I128334">
        <v>372400</v>
      </c>
    </row>
    <row r="128335" spans="1:9" x14ac:dyDescent="0.25">
      <c r="A128335" t="s">
        <v>584</v>
      </c>
      <c r="B128335" t="s">
        <v>594</v>
      </c>
      <c r="C128335">
        <v>53053072308</v>
      </c>
      <c r="D128335">
        <v>2018</v>
      </c>
      <c r="E128335">
        <v>174100</v>
      </c>
      <c r="F128335">
        <v>675700</v>
      </c>
      <c r="G128335">
        <v>0.41099999999999998</v>
      </c>
      <c r="H128335">
        <v>454100</v>
      </c>
      <c r="I128335">
        <v>417900</v>
      </c>
    </row>
    <row r="128336" spans="1:9" x14ac:dyDescent="0.25">
      <c r="A128336" t="s">
        <v>584</v>
      </c>
      <c r="B128336" t="s">
        <v>594</v>
      </c>
      <c r="C128336">
        <v>53053072308</v>
      </c>
      <c r="D128336">
        <v>2019</v>
      </c>
      <c r="E128336">
        <v>186100</v>
      </c>
      <c r="F128336">
        <v>723500</v>
      </c>
      <c r="G128336">
        <v>0.42099999999999999</v>
      </c>
      <c r="H128336">
        <v>476600</v>
      </c>
      <c r="I128336">
        <v>436600</v>
      </c>
    </row>
    <row r="128337" spans="1:9" x14ac:dyDescent="0.25">
      <c r="A128337" t="s">
        <v>584</v>
      </c>
      <c r="B128337" t="s">
        <v>594</v>
      </c>
      <c r="C128337">
        <v>53053072308</v>
      </c>
      <c r="D128337">
        <v>2020</v>
      </c>
      <c r="E128337">
        <v>206300</v>
      </c>
      <c r="F128337">
        <v>799400</v>
      </c>
      <c r="G128337">
        <v>0.42399999999999999</v>
      </c>
      <c r="H128337">
        <v>523000</v>
      </c>
      <c r="I128337">
        <v>480100</v>
      </c>
    </row>
    <row r="128338" spans="1:9" x14ac:dyDescent="0.25">
      <c r="A128338" t="s">
        <v>584</v>
      </c>
      <c r="B128338" t="s">
        <v>594</v>
      </c>
      <c r="C128338">
        <v>53053072308</v>
      </c>
      <c r="D128338">
        <v>2021</v>
      </c>
      <c r="E128338">
        <v>255600</v>
      </c>
      <c r="F128338">
        <v>993500</v>
      </c>
      <c r="G128338">
        <v>0.438</v>
      </c>
      <c r="H128338">
        <v>631300</v>
      </c>
      <c r="I128338">
        <v>575600</v>
      </c>
    </row>
    <row r="128339" spans="1:9" x14ac:dyDescent="0.25">
      <c r="A128339" t="s">
        <v>584</v>
      </c>
      <c r="B128339" t="s">
        <v>594</v>
      </c>
      <c r="C128339">
        <v>53053072308</v>
      </c>
      <c r="D128339">
        <v>2022</v>
      </c>
      <c r="E128339">
        <v>325600</v>
      </c>
      <c r="F128339">
        <v>1260000</v>
      </c>
      <c r="G128339">
        <v>0.47699999999999998</v>
      </c>
      <c r="H128339">
        <v>743000</v>
      </c>
      <c r="I128339">
        <v>673000</v>
      </c>
    </row>
    <row r="128340" spans="1:9" x14ac:dyDescent="0.25">
      <c r="A128340" t="s">
        <v>584</v>
      </c>
      <c r="B128340" t="s">
        <v>594</v>
      </c>
      <c r="C128340">
        <v>53053072309</v>
      </c>
      <c r="D128340">
        <v>2012</v>
      </c>
      <c r="E128340">
        <v>128700</v>
      </c>
      <c r="F128340">
        <v>432800</v>
      </c>
      <c r="G128340">
        <v>0.40200000000000002</v>
      </c>
      <c r="H128340">
        <v>367100</v>
      </c>
      <c r="I128340">
        <v>329900</v>
      </c>
    </row>
    <row r="128341" spans="1:9" x14ac:dyDescent="0.25">
      <c r="A128341" t="s">
        <v>584</v>
      </c>
      <c r="B128341" t="s">
        <v>594</v>
      </c>
      <c r="C128341">
        <v>53053072309</v>
      </c>
      <c r="D128341">
        <v>2013</v>
      </c>
      <c r="E128341">
        <v>127100</v>
      </c>
      <c r="F128341">
        <v>425700</v>
      </c>
      <c r="G128341">
        <v>0.40100000000000002</v>
      </c>
      <c r="H128341">
        <v>361100</v>
      </c>
      <c r="I128341">
        <v>327800</v>
      </c>
    </row>
    <row r="128342" spans="1:9" x14ac:dyDescent="0.25">
      <c r="A128342" t="s">
        <v>584</v>
      </c>
      <c r="B128342" t="s">
        <v>594</v>
      </c>
      <c r="C128342">
        <v>53053072309</v>
      </c>
      <c r="D128342">
        <v>2014</v>
      </c>
      <c r="E128342">
        <v>141100</v>
      </c>
      <c r="F128342">
        <v>472200</v>
      </c>
      <c r="G128342">
        <v>0.41699999999999998</v>
      </c>
      <c r="H128342">
        <v>390100</v>
      </c>
      <c r="I128342">
        <v>350400</v>
      </c>
    </row>
    <row r="128343" spans="1:9" x14ac:dyDescent="0.25">
      <c r="A128343" t="s">
        <v>584</v>
      </c>
      <c r="B128343" t="s">
        <v>594</v>
      </c>
      <c r="C128343">
        <v>53053072309</v>
      </c>
      <c r="D128343">
        <v>2015</v>
      </c>
      <c r="E128343">
        <v>143400</v>
      </c>
      <c r="F128343">
        <v>484500</v>
      </c>
      <c r="G128343">
        <v>0.42799999999999999</v>
      </c>
      <c r="H128343">
        <v>386600</v>
      </c>
      <c r="I128343">
        <v>347300</v>
      </c>
    </row>
    <row r="128344" spans="1:9" x14ac:dyDescent="0.25">
      <c r="A128344" t="s">
        <v>584</v>
      </c>
      <c r="B128344" t="s">
        <v>594</v>
      </c>
      <c r="C128344">
        <v>53053072309</v>
      </c>
      <c r="D128344">
        <v>2016</v>
      </c>
      <c r="E128344">
        <v>165300</v>
      </c>
      <c r="F128344">
        <v>557200</v>
      </c>
      <c r="G128344">
        <v>0.435</v>
      </c>
      <c r="H128344">
        <v>438800</v>
      </c>
      <c r="I128344">
        <v>391400</v>
      </c>
    </row>
    <row r="128345" spans="1:9" x14ac:dyDescent="0.25">
      <c r="A128345" t="s">
        <v>584</v>
      </c>
      <c r="B128345" t="s">
        <v>594</v>
      </c>
      <c r="C128345">
        <v>53053072309</v>
      </c>
      <c r="D128345">
        <v>2017</v>
      </c>
      <c r="E128345">
        <v>172200</v>
      </c>
      <c r="F128345">
        <v>582900</v>
      </c>
      <c r="G128345">
        <v>0.42599999999999999</v>
      </c>
      <c r="H128345">
        <v>468000</v>
      </c>
      <c r="I128345">
        <v>418600</v>
      </c>
    </row>
    <row r="128346" spans="1:9" x14ac:dyDescent="0.25">
      <c r="A128346" t="s">
        <v>584</v>
      </c>
      <c r="B128346" t="s">
        <v>594</v>
      </c>
      <c r="C128346">
        <v>53053072309</v>
      </c>
      <c r="D128346">
        <v>2018</v>
      </c>
      <c r="E128346">
        <v>212100</v>
      </c>
      <c r="F128346">
        <v>713700</v>
      </c>
      <c r="G128346">
        <v>0.48899999999999999</v>
      </c>
      <c r="H128346">
        <v>504800</v>
      </c>
      <c r="I128346">
        <v>447700</v>
      </c>
    </row>
    <row r="128347" spans="1:9" x14ac:dyDescent="0.25">
      <c r="A128347" t="s">
        <v>584</v>
      </c>
      <c r="B128347" t="s">
        <v>594</v>
      </c>
      <c r="C128347">
        <v>53053072309</v>
      </c>
      <c r="D128347">
        <v>2019</v>
      </c>
      <c r="E128347">
        <v>208900</v>
      </c>
      <c r="F128347">
        <v>704500</v>
      </c>
      <c r="G128347">
        <v>0.44600000000000001</v>
      </c>
      <c r="H128347">
        <v>543100</v>
      </c>
      <c r="I128347">
        <v>484000</v>
      </c>
    </row>
    <row r="128348" spans="1:9" x14ac:dyDescent="0.25">
      <c r="A128348" t="s">
        <v>584</v>
      </c>
      <c r="B128348" t="s">
        <v>594</v>
      </c>
      <c r="C128348">
        <v>53053072309</v>
      </c>
      <c r="D128348">
        <v>2020</v>
      </c>
      <c r="E128348">
        <v>245700</v>
      </c>
      <c r="F128348">
        <v>819000</v>
      </c>
      <c r="G128348">
        <v>0.437</v>
      </c>
      <c r="H128348">
        <v>644700</v>
      </c>
      <c r="I128348">
        <v>582400</v>
      </c>
    </row>
    <row r="128349" spans="1:9" x14ac:dyDescent="0.25">
      <c r="A128349" t="s">
        <v>584</v>
      </c>
      <c r="B128349" t="s">
        <v>594</v>
      </c>
      <c r="C128349">
        <v>53053072309</v>
      </c>
      <c r="D128349">
        <v>2021</v>
      </c>
      <c r="E128349">
        <v>284400</v>
      </c>
      <c r="F128349">
        <v>955500</v>
      </c>
      <c r="G128349">
        <v>0.437</v>
      </c>
      <c r="H128349">
        <v>750100</v>
      </c>
      <c r="I128349">
        <v>672700</v>
      </c>
    </row>
    <row r="128350" spans="1:9" x14ac:dyDescent="0.25">
      <c r="A128350" t="s">
        <v>584</v>
      </c>
      <c r="B128350" t="s">
        <v>594</v>
      </c>
      <c r="C128350">
        <v>53053072309</v>
      </c>
      <c r="D128350">
        <v>2022</v>
      </c>
      <c r="E128350">
        <v>368100</v>
      </c>
      <c r="F128350">
        <v>1238400</v>
      </c>
      <c r="G128350">
        <v>0.48499999999999999</v>
      </c>
      <c r="H128350">
        <v>880800</v>
      </c>
      <c r="I128350">
        <v>783800</v>
      </c>
    </row>
    <row r="128351" spans="1:9" x14ac:dyDescent="0.25">
      <c r="A128351" t="s">
        <v>584</v>
      </c>
      <c r="B128351" t="s">
        <v>594</v>
      </c>
      <c r="C128351">
        <v>53053072310</v>
      </c>
      <c r="D128351">
        <v>2012</v>
      </c>
      <c r="E128351">
        <v>97000</v>
      </c>
      <c r="F128351">
        <v>369200</v>
      </c>
      <c r="G128351">
        <v>0.433</v>
      </c>
      <c r="H128351">
        <v>270700</v>
      </c>
      <c r="I128351">
        <v>220200</v>
      </c>
    </row>
    <row r="128352" spans="1:9" x14ac:dyDescent="0.25">
      <c r="A128352" t="s">
        <v>584</v>
      </c>
      <c r="B128352" t="s">
        <v>594</v>
      </c>
      <c r="C128352">
        <v>53053072310</v>
      </c>
      <c r="D128352">
        <v>2013</v>
      </c>
      <c r="E128352">
        <v>94800</v>
      </c>
      <c r="F128352">
        <v>359900</v>
      </c>
      <c r="G128352">
        <v>0.4</v>
      </c>
      <c r="H128352">
        <v>290900</v>
      </c>
      <c r="I128352">
        <v>235800</v>
      </c>
    </row>
    <row r="128353" spans="1:9" x14ac:dyDescent="0.25">
      <c r="A128353" t="s">
        <v>584</v>
      </c>
      <c r="B128353" t="s">
        <v>594</v>
      </c>
      <c r="C128353">
        <v>53053072310</v>
      </c>
      <c r="D128353">
        <v>2014</v>
      </c>
      <c r="E128353">
        <v>92600</v>
      </c>
      <c r="F128353">
        <v>350600</v>
      </c>
      <c r="G128353">
        <v>0.36699999999999999</v>
      </c>
      <c r="H128353">
        <v>311100</v>
      </c>
      <c r="I128353">
        <v>251400</v>
      </c>
    </row>
    <row r="128354" spans="1:9" x14ac:dyDescent="0.25">
      <c r="A128354" t="s">
        <v>584</v>
      </c>
      <c r="B128354" t="s">
        <v>594</v>
      </c>
      <c r="C128354">
        <v>53053072310</v>
      </c>
      <c r="D128354">
        <v>2015</v>
      </c>
      <c r="E128354">
        <v>103600</v>
      </c>
      <c r="F128354">
        <v>394400</v>
      </c>
      <c r="G128354">
        <v>0.39</v>
      </c>
      <c r="H128354">
        <v>326300</v>
      </c>
      <c r="I128354">
        <v>265100</v>
      </c>
    </row>
    <row r="128355" spans="1:9" x14ac:dyDescent="0.25">
      <c r="A128355" t="s">
        <v>584</v>
      </c>
      <c r="B128355" t="s">
        <v>594</v>
      </c>
      <c r="C128355">
        <v>53053072310</v>
      </c>
      <c r="D128355">
        <v>2016</v>
      </c>
      <c r="E128355">
        <v>120800</v>
      </c>
      <c r="F128355">
        <v>456500</v>
      </c>
      <c r="G128355">
        <v>0.42299999999999999</v>
      </c>
      <c r="H128355">
        <v>353700</v>
      </c>
      <c r="I128355">
        <v>284500</v>
      </c>
    </row>
    <row r="128356" spans="1:9" x14ac:dyDescent="0.25">
      <c r="A128356" t="s">
        <v>584</v>
      </c>
      <c r="B128356" t="s">
        <v>594</v>
      </c>
      <c r="C128356">
        <v>53053072310</v>
      </c>
      <c r="D128356">
        <v>2017</v>
      </c>
      <c r="E128356">
        <v>137200</v>
      </c>
      <c r="F128356">
        <v>520800</v>
      </c>
      <c r="G128356">
        <v>0.42399999999999999</v>
      </c>
      <c r="H128356">
        <v>400900</v>
      </c>
      <c r="I128356">
        <v>322700</v>
      </c>
    </row>
    <row r="128357" spans="1:9" x14ac:dyDescent="0.25">
      <c r="A128357" t="s">
        <v>584</v>
      </c>
      <c r="B128357" t="s">
        <v>594</v>
      </c>
      <c r="C128357">
        <v>53053072310</v>
      </c>
      <c r="D128357">
        <v>2018</v>
      </c>
      <c r="E128357">
        <v>175000</v>
      </c>
      <c r="F128357">
        <v>664100</v>
      </c>
      <c r="G128357">
        <v>0.49399999999999999</v>
      </c>
      <c r="H128357">
        <v>439400</v>
      </c>
      <c r="I128357">
        <v>352700</v>
      </c>
    </row>
    <row r="128358" spans="1:9" x14ac:dyDescent="0.25">
      <c r="A128358" t="s">
        <v>584</v>
      </c>
      <c r="B128358" t="s">
        <v>594</v>
      </c>
      <c r="C128358">
        <v>53053072310</v>
      </c>
      <c r="D128358">
        <v>2019</v>
      </c>
      <c r="E128358">
        <v>161300</v>
      </c>
      <c r="F128358">
        <v>610900</v>
      </c>
      <c r="G128358">
        <v>0.436</v>
      </c>
      <c r="H128358">
        <v>454100</v>
      </c>
      <c r="I128358">
        <v>368200</v>
      </c>
    </row>
    <row r="128359" spans="1:9" x14ac:dyDescent="0.25">
      <c r="A128359" t="s">
        <v>584</v>
      </c>
      <c r="B128359" t="s">
        <v>594</v>
      </c>
      <c r="C128359">
        <v>53053072310</v>
      </c>
      <c r="D128359">
        <v>2020</v>
      </c>
      <c r="E128359">
        <v>193700</v>
      </c>
      <c r="F128359">
        <v>736100</v>
      </c>
      <c r="G128359">
        <v>0.44800000000000001</v>
      </c>
      <c r="H128359">
        <v>534200</v>
      </c>
      <c r="I128359">
        <v>430900</v>
      </c>
    </row>
    <row r="128360" spans="1:9" x14ac:dyDescent="0.25">
      <c r="A128360" t="s">
        <v>584</v>
      </c>
      <c r="B128360" t="s">
        <v>594</v>
      </c>
      <c r="C128360">
        <v>53053072310</v>
      </c>
      <c r="D128360">
        <v>2021</v>
      </c>
      <c r="E128360">
        <v>258200</v>
      </c>
      <c r="F128360">
        <v>975000</v>
      </c>
      <c r="G128360">
        <v>0.503</v>
      </c>
      <c r="H128360">
        <v>633200</v>
      </c>
      <c r="I128360">
        <v>511800</v>
      </c>
    </row>
    <row r="128361" spans="1:9" x14ac:dyDescent="0.25">
      <c r="A128361" t="s">
        <v>584</v>
      </c>
      <c r="B128361" t="s">
        <v>594</v>
      </c>
      <c r="C128361">
        <v>53053072310</v>
      </c>
      <c r="D128361">
        <v>2022</v>
      </c>
      <c r="E128361">
        <v>283900</v>
      </c>
      <c r="F128361">
        <v>1077900</v>
      </c>
      <c r="G128361">
        <v>0.48399999999999999</v>
      </c>
      <c r="H128361">
        <v>725500</v>
      </c>
      <c r="I128361">
        <v>584300</v>
      </c>
    </row>
    <row r="128362" spans="1:9" x14ac:dyDescent="0.25">
      <c r="A128362" t="s">
        <v>584</v>
      </c>
      <c r="B128362" t="s">
        <v>594</v>
      </c>
      <c r="C128362">
        <v>53053072311</v>
      </c>
      <c r="D128362">
        <v>2012</v>
      </c>
      <c r="E128362">
        <v>95400</v>
      </c>
      <c r="F128362">
        <v>338900</v>
      </c>
      <c r="G128362">
        <v>0.4</v>
      </c>
      <c r="H128362">
        <v>265700</v>
      </c>
      <c r="I128362">
        <v>236500</v>
      </c>
    </row>
    <row r="128363" spans="1:9" x14ac:dyDescent="0.25">
      <c r="A128363" t="s">
        <v>584</v>
      </c>
      <c r="B128363" t="s">
        <v>594</v>
      </c>
      <c r="C128363">
        <v>53053072311</v>
      </c>
      <c r="D128363">
        <v>2013</v>
      </c>
      <c r="E128363">
        <v>95300</v>
      </c>
      <c r="F128363">
        <v>339600</v>
      </c>
      <c r="G128363">
        <v>0.36699999999999999</v>
      </c>
      <c r="H128363">
        <v>294900</v>
      </c>
      <c r="I128363">
        <v>261600</v>
      </c>
    </row>
    <row r="128364" spans="1:9" x14ac:dyDescent="0.25">
      <c r="A128364" t="s">
        <v>584</v>
      </c>
      <c r="B128364" t="s">
        <v>594</v>
      </c>
      <c r="C128364">
        <v>53053072311</v>
      </c>
      <c r="D128364">
        <v>2014</v>
      </c>
      <c r="E128364">
        <v>95200</v>
      </c>
      <c r="F128364">
        <v>340300</v>
      </c>
      <c r="G128364">
        <v>0.33400000000000002</v>
      </c>
      <c r="H128364">
        <v>324100</v>
      </c>
      <c r="I128364">
        <v>286700</v>
      </c>
    </row>
    <row r="128365" spans="1:9" x14ac:dyDescent="0.25">
      <c r="A128365" t="s">
        <v>584</v>
      </c>
      <c r="B128365" t="s">
        <v>594</v>
      </c>
      <c r="C128365">
        <v>53053072311</v>
      </c>
      <c r="D128365">
        <v>2015</v>
      </c>
      <c r="E128365">
        <v>103600</v>
      </c>
      <c r="F128365">
        <v>373300</v>
      </c>
      <c r="G128365">
        <v>0.35499999999999998</v>
      </c>
      <c r="H128365">
        <v>334800</v>
      </c>
      <c r="I128365">
        <v>293400</v>
      </c>
    </row>
    <row r="128366" spans="1:9" x14ac:dyDescent="0.25">
      <c r="A128366" t="s">
        <v>584</v>
      </c>
      <c r="B128366" t="s">
        <v>594</v>
      </c>
      <c r="C128366">
        <v>53053072311</v>
      </c>
      <c r="D128366">
        <v>2016</v>
      </c>
      <c r="E128366">
        <v>108700</v>
      </c>
      <c r="F128366">
        <v>389500</v>
      </c>
      <c r="G128366">
        <v>0.34100000000000003</v>
      </c>
      <c r="H128366">
        <v>365700</v>
      </c>
      <c r="I128366">
        <v>321400</v>
      </c>
    </row>
    <row r="128367" spans="1:9" x14ac:dyDescent="0.25">
      <c r="A128367" t="s">
        <v>584</v>
      </c>
      <c r="B128367" t="s">
        <v>594</v>
      </c>
      <c r="C128367">
        <v>53053072311</v>
      </c>
      <c r="D128367">
        <v>2017</v>
      </c>
      <c r="E128367">
        <v>130700</v>
      </c>
      <c r="F128367">
        <v>469700</v>
      </c>
      <c r="G128367">
        <v>0.376</v>
      </c>
      <c r="H128367">
        <v>398500</v>
      </c>
      <c r="I128367">
        <v>350400</v>
      </c>
    </row>
    <row r="128368" spans="1:9" x14ac:dyDescent="0.25">
      <c r="A128368" t="s">
        <v>584</v>
      </c>
      <c r="B128368" t="s">
        <v>594</v>
      </c>
      <c r="C128368">
        <v>53053072311</v>
      </c>
      <c r="D128368">
        <v>2018</v>
      </c>
      <c r="E128368">
        <v>149400</v>
      </c>
      <c r="F128368">
        <v>536100</v>
      </c>
      <c r="G128368">
        <v>0.38400000000000001</v>
      </c>
      <c r="H128368">
        <v>445200</v>
      </c>
      <c r="I128368">
        <v>393800</v>
      </c>
    </row>
    <row r="128369" spans="1:9" x14ac:dyDescent="0.25">
      <c r="A128369" t="s">
        <v>584</v>
      </c>
      <c r="B128369" t="s">
        <v>594</v>
      </c>
      <c r="C128369">
        <v>53053072311</v>
      </c>
      <c r="D128369">
        <v>2019</v>
      </c>
      <c r="E128369">
        <v>171400</v>
      </c>
      <c r="F128369">
        <v>620400</v>
      </c>
      <c r="G128369">
        <v>0.41</v>
      </c>
      <c r="H128369">
        <v>476500</v>
      </c>
      <c r="I128369">
        <v>422000</v>
      </c>
    </row>
    <row r="128370" spans="1:9" x14ac:dyDescent="0.25">
      <c r="A128370" t="s">
        <v>584</v>
      </c>
      <c r="B128370" t="s">
        <v>594</v>
      </c>
      <c r="C128370">
        <v>53053072311</v>
      </c>
      <c r="D128370">
        <v>2020</v>
      </c>
      <c r="E128370">
        <v>199400</v>
      </c>
      <c r="F128370">
        <v>719900</v>
      </c>
      <c r="G128370">
        <v>0.42499999999999999</v>
      </c>
      <c r="H128370">
        <v>533100</v>
      </c>
      <c r="I128370">
        <v>473100</v>
      </c>
    </row>
    <row r="128371" spans="1:9" x14ac:dyDescent="0.25">
      <c r="A128371" t="s">
        <v>584</v>
      </c>
      <c r="B128371" t="s">
        <v>594</v>
      </c>
      <c r="C128371">
        <v>53053072311</v>
      </c>
      <c r="D128371">
        <v>2021</v>
      </c>
      <c r="E128371">
        <v>276600</v>
      </c>
      <c r="F128371">
        <v>992300</v>
      </c>
      <c r="G128371">
        <v>0.48799999999999999</v>
      </c>
      <c r="H128371">
        <v>647200</v>
      </c>
      <c r="I128371">
        <v>571000</v>
      </c>
    </row>
    <row r="128372" spans="1:9" x14ac:dyDescent="0.25">
      <c r="A128372" t="s">
        <v>584</v>
      </c>
      <c r="B128372" t="s">
        <v>594</v>
      </c>
      <c r="C128372">
        <v>53053072311</v>
      </c>
      <c r="D128372">
        <v>2022</v>
      </c>
      <c r="E128372">
        <v>287600</v>
      </c>
      <c r="F128372">
        <v>1028200</v>
      </c>
      <c r="G128372">
        <v>0.45300000000000001</v>
      </c>
      <c r="H128372">
        <v>729900</v>
      </c>
      <c r="I128372">
        <v>641600</v>
      </c>
    </row>
    <row r="128373" spans="1:9" x14ac:dyDescent="0.25">
      <c r="A128373" t="s">
        <v>584</v>
      </c>
      <c r="B128373" t="s">
        <v>594</v>
      </c>
      <c r="C128373">
        <v>53053072312</v>
      </c>
      <c r="D128373">
        <v>2012</v>
      </c>
      <c r="E128373">
        <v>85000</v>
      </c>
      <c r="F128373">
        <v>313900</v>
      </c>
      <c r="G128373">
        <v>0.32400000000000001</v>
      </c>
      <c r="H128373">
        <v>280200</v>
      </c>
      <c r="I128373">
        <v>259600</v>
      </c>
    </row>
    <row r="128374" spans="1:9" x14ac:dyDescent="0.25">
      <c r="A128374" t="s">
        <v>584</v>
      </c>
      <c r="B128374" t="s">
        <v>594</v>
      </c>
      <c r="C128374">
        <v>53053072312</v>
      </c>
      <c r="D128374">
        <v>2013</v>
      </c>
      <c r="E128374">
        <v>86400</v>
      </c>
      <c r="F128374">
        <v>319700</v>
      </c>
      <c r="G128374">
        <v>0.32300000000000001</v>
      </c>
      <c r="H128374">
        <v>287900</v>
      </c>
      <c r="I128374">
        <v>264100</v>
      </c>
    </row>
    <row r="128375" spans="1:9" x14ac:dyDescent="0.25">
      <c r="A128375" t="s">
        <v>584</v>
      </c>
      <c r="B128375" t="s">
        <v>594</v>
      </c>
      <c r="C128375">
        <v>53053072312</v>
      </c>
      <c r="D128375">
        <v>2014</v>
      </c>
      <c r="E128375">
        <v>87600</v>
      </c>
      <c r="F128375">
        <v>325100</v>
      </c>
      <c r="G128375">
        <v>0.318</v>
      </c>
      <c r="H128375">
        <v>298800</v>
      </c>
      <c r="I128375">
        <v>272200</v>
      </c>
    </row>
    <row r="128376" spans="1:9" x14ac:dyDescent="0.25">
      <c r="A128376" t="s">
        <v>584</v>
      </c>
      <c r="B128376" t="s">
        <v>594</v>
      </c>
      <c r="C128376">
        <v>53053072312</v>
      </c>
      <c r="D128376">
        <v>2015</v>
      </c>
      <c r="E128376">
        <v>93800</v>
      </c>
      <c r="F128376">
        <v>348600</v>
      </c>
      <c r="G128376">
        <v>0.32600000000000001</v>
      </c>
      <c r="H128376">
        <v>309500</v>
      </c>
      <c r="I128376">
        <v>284000</v>
      </c>
    </row>
    <row r="128377" spans="1:9" x14ac:dyDescent="0.25">
      <c r="A128377" t="s">
        <v>584</v>
      </c>
      <c r="B128377" t="s">
        <v>594</v>
      </c>
      <c r="C128377">
        <v>53053072312</v>
      </c>
      <c r="D128377">
        <v>2016</v>
      </c>
      <c r="E128377">
        <v>105800</v>
      </c>
      <c r="F128377">
        <v>393000</v>
      </c>
      <c r="G128377">
        <v>0.33200000000000002</v>
      </c>
      <c r="H128377">
        <v>343300</v>
      </c>
      <c r="I128377">
        <v>313400</v>
      </c>
    </row>
    <row r="128378" spans="1:9" x14ac:dyDescent="0.25">
      <c r="A128378" t="s">
        <v>584</v>
      </c>
      <c r="B128378" t="s">
        <v>594</v>
      </c>
      <c r="C128378">
        <v>53053072312</v>
      </c>
      <c r="D128378">
        <v>2017</v>
      </c>
      <c r="E128378">
        <v>118400</v>
      </c>
      <c r="F128378">
        <v>440200</v>
      </c>
      <c r="G128378">
        <v>0.33900000000000002</v>
      </c>
      <c r="H128378">
        <v>373000</v>
      </c>
      <c r="I128378">
        <v>344400</v>
      </c>
    </row>
    <row r="128379" spans="1:9" x14ac:dyDescent="0.25">
      <c r="A128379" t="s">
        <v>584</v>
      </c>
      <c r="B128379" t="s">
        <v>594</v>
      </c>
      <c r="C128379">
        <v>53053072312</v>
      </c>
      <c r="D128379">
        <v>2018</v>
      </c>
      <c r="E128379">
        <v>149200</v>
      </c>
      <c r="F128379">
        <v>554600</v>
      </c>
      <c r="G128379">
        <v>0.37</v>
      </c>
      <c r="H128379">
        <v>429200</v>
      </c>
      <c r="I128379">
        <v>398200</v>
      </c>
    </row>
    <row r="128380" spans="1:9" x14ac:dyDescent="0.25">
      <c r="A128380" t="s">
        <v>584</v>
      </c>
      <c r="B128380" t="s">
        <v>594</v>
      </c>
      <c r="C128380">
        <v>53053072312</v>
      </c>
      <c r="D128380">
        <v>2019</v>
      </c>
      <c r="E128380">
        <v>158400</v>
      </c>
      <c r="F128380">
        <v>589600</v>
      </c>
      <c r="G128380">
        <v>0.378</v>
      </c>
      <c r="H128380">
        <v>449900</v>
      </c>
      <c r="I128380">
        <v>413300</v>
      </c>
    </row>
    <row r="128381" spans="1:9" x14ac:dyDescent="0.25">
      <c r="A128381" t="s">
        <v>584</v>
      </c>
      <c r="B128381" t="s">
        <v>594</v>
      </c>
      <c r="C128381">
        <v>53053072312</v>
      </c>
      <c r="D128381">
        <v>2020</v>
      </c>
      <c r="E128381">
        <v>169200</v>
      </c>
      <c r="F128381">
        <v>624200</v>
      </c>
      <c r="G128381">
        <v>0.36899999999999999</v>
      </c>
      <c r="H128381">
        <v>488400</v>
      </c>
      <c r="I128381">
        <v>452500</v>
      </c>
    </row>
    <row r="128382" spans="1:9" x14ac:dyDescent="0.25">
      <c r="A128382" t="s">
        <v>584</v>
      </c>
      <c r="B128382" t="s">
        <v>594</v>
      </c>
      <c r="C128382">
        <v>53053072312</v>
      </c>
      <c r="D128382">
        <v>2021</v>
      </c>
      <c r="E128382">
        <v>241700</v>
      </c>
      <c r="F128382">
        <v>901600</v>
      </c>
      <c r="G128382">
        <v>0.42899999999999999</v>
      </c>
      <c r="H128382">
        <v>608200</v>
      </c>
      <c r="I128382">
        <v>557300</v>
      </c>
    </row>
    <row r="128383" spans="1:9" x14ac:dyDescent="0.25">
      <c r="A128383" t="s">
        <v>584</v>
      </c>
      <c r="B128383" t="s">
        <v>594</v>
      </c>
      <c r="C128383">
        <v>53053072312</v>
      </c>
      <c r="D128383">
        <v>2022</v>
      </c>
      <c r="E128383">
        <v>256700</v>
      </c>
      <c r="F128383">
        <v>955200</v>
      </c>
      <c r="G128383">
        <v>0.40799999999999997</v>
      </c>
      <c r="H128383">
        <v>684100</v>
      </c>
      <c r="I128383">
        <v>620300</v>
      </c>
    </row>
    <row r="128384" spans="1:9" x14ac:dyDescent="0.25">
      <c r="A128384" t="s">
        <v>584</v>
      </c>
      <c r="B128384" t="s">
        <v>594</v>
      </c>
      <c r="C128384">
        <v>53053072313</v>
      </c>
      <c r="D128384">
        <v>2012</v>
      </c>
      <c r="E128384">
        <v>92500</v>
      </c>
      <c r="F128384">
        <v>373700</v>
      </c>
      <c r="G128384">
        <v>0.34899999999999998</v>
      </c>
      <c r="H128384">
        <v>288200</v>
      </c>
      <c r="I128384">
        <v>252100</v>
      </c>
    </row>
    <row r="128385" spans="1:9" x14ac:dyDescent="0.25">
      <c r="A128385" t="s">
        <v>584</v>
      </c>
      <c r="B128385" t="s">
        <v>594</v>
      </c>
      <c r="C128385">
        <v>53053072313</v>
      </c>
      <c r="D128385">
        <v>2013</v>
      </c>
      <c r="E128385">
        <v>97300</v>
      </c>
      <c r="F128385">
        <v>394900</v>
      </c>
      <c r="G128385">
        <v>0.35</v>
      </c>
      <c r="H128385">
        <v>304300</v>
      </c>
      <c r="I128385">
        <v>265900</v>
      </c>
    </row>
    <row r="128386" spans="1:9" x14ac:dyDescent="0.25">
      <c r="A128386" t="s">
        <v>584</v>
      </c>
      <c r="B128386" t="s">
        <v>594</v>
      </c>
      <c r="C128386">
        <v>53053072313</v>
      </c>
      <c r="D128386">
        <v>2014</v>
      </c>
      <c r="E128386">
        <v>91100</v>
      </c>
      <c r="F128386">
        <v>370700</v>
      </c>
      <c r="G128386">
        <v>0.30599999999999999</v>
      </c>
      <c r="H128386">
        <v>326100</v>
      </c>
      <c r="I128386">
        <v>283400</v>
      </c>
    </row>
    <row r="128387" spans="1:9" x14ac:dyDescent="0.25">
      <c r="A128387" t="s">
        <v>584</v>
      </c>
      <c r="B128387" t="s">
        <v>594</v>
      </c>
      <c r="C128387">
        <v>53053072313</v>
      </c>
      <c r="D128387">
        <v>2015</v>
      </c>
      <c r="E128387">
        <v>96800</v>
      </c>
      <c r="F128387">
        <v>391100</v>
      </c>
      <c r="G128387">
        <v>0.312</v>
      </c>
      <c r="H128387">
        <v>338600</v>
      </c>
      <c r="I128387">
        <v>295400</v>
      </c>
    </row>
    <row r="128388" spans="1:9" x14ac:dyDescent="0.25">
      <c r="A128388" t="s">
        <v>584</v>
      </c>
      <c r="B128388" t="s">
        <v>594</v>
      </c>
      <c r="C128388">
        <v>53053072313</v>
      </c>
      <c r="D128388">
        <v>2016</v>
      </c>
      <c r="E128388">
        <v>113100</v>
      </c>
      <c r="F128388">
        <v>461100</v>
      </c>
      <c r="G128388">
        <v>0.32900000000000001</v>
      </c>
      <c r="H128388">
        <v>375600</v>
      </c>
      <c r="I128388">
        <v>327000</v>
      </c>
    </row>
    <row r="128389" spans="1:9" x14ac:dyDescent="0.25">
      <c r="A128389" t="s">
        <v>584</v>
      </c>
      <c r="B128389" t="s">
        <v>594</v>
      </c>
      <c r="C128389">
        <v>53053072313</v>
      </c>
      <c r="D128389">
        <v>2017</v>
      </c>
      <c r="E128389">
        <v>132100</v>
      </c>
      <c r="F128389">
        <v>544600</v>
      </c>
      <c r="G128389">
        <v>0.35499999999999998</v>
      </c>
      <c r="H128389">
        <v>399900</v>
      </c>
      <c r="I128389">
        <v>353400</v>
      </c>
    </row>
    <row r="128390" spans="1:9" x14ac:dyDescent="0.25">
      <c r="A128390" t="s">
        <v>584</v>
      </c>
      <c r="B128390" t="s">
        <v>594</v>
      </c>
      <c r="C128390">
        <v>53053072313</v>
      </c>
      <c r="D128390">
        <v>2018</v>
      </c>
      <c r="E128390">
        <v>153100</v>
      </c>
      <c r="F128390">
        <v>621900</v>
      </c>
      <c r="G128390">
        <v>0.36899999999999999</v>
      </c>
      <c r="H128390">
        <v>447100</v>
      </c>
      <c r="I128390">
        <v>393500</v>
      </c>
    </row>
    <row r="128391" spans="1:9" x14ac:dyDescent="0.25">
      <c r="A128391" t="s">
        <v>584</v>
      </c>
      <c r="B128391" t="s">
        <v>594</v>
      </c>
      <c r="C128391">
        <v>53053072313</v>
      </c>
      <c r="D128391">
        <v>2019</v>
      </c>
      <c r="E128391">
        <v>166200</v>
      </c>
      <c r="F128391">
        <v>683900</v>
      </c>
      <c r="G128391">
        <v>0.38300000000000001</v>
      </c>
      <c r="H128391">
        <v>470900</v>
      </c>
      <c r="I128391">
        <v>410200</v>
      </c>
    </row>
    <row r="128392" spans="1:9" x14ac:dyDescent="0.25">
      <c r="A128392" t="s">
        <v>584</v>
      </c>
      <c r="B128392" t="s">
        <v>594</v>
      </c>
      <c r="C128392">
        <v>53053072313</v>
      </c>
      <c r="D128392">
        <v>2020</v>
      </c>
      <c r="E128392">
        <v>188400</v>
      </c>
      <c r="F128392">
        <v>770700</v>
      </c>
      <c r="G128392">
        <v>0.39300000000000002</v>
      </c>
      <c r="H128392">
        <v>517100</v>
      </c>
      <c r="I128392">
        <v>453600</v>
      </c>
    </row>
    <row r="128393" spans="1:9" x14ac:dyDescent="0.25">
      <c r="A128393" t="s">
        <v>584</v>
      </c>
      <c r="B128393" t="s">
        <v>594</v>
      </c>
      <c r="C128393">
        <v>53053072313</v>
      </c>
      <c r="D128393">
        <v>2021</v>
      </c>
      <c r="E128393">
        <v>260100</v>
      </c>
      <c r="F128393">
        <v>1055600</v>
      </c>
      <c r="G128393">
        <v>0.44800000000000001</v>
      </c>
      <c r="H128393">
        <v>636900</v>
      </c>
      <c r="I128393">
        <v>551800</v>
      </c>
    </row>
    <row r="128394" spans="1:9" x14ac:dyDescent="0.25">
      <c r="A128394" t="s">
        <v>584</v>
      </c>
      <c r="B128394" t="s">
        <v>594</v>
      </c>
      <c r="C128394">
        <v>53053072313</v>
      </c>
      <c r="D128394">
        <v>2022</v>
      </c>
      <c r="E128394">
        <v>268800</v>
      </c>
      <c r="F128394">
        <v>1089300</v>
      </c>
      <c r="G128394">
        <v>0.40799999999999997</v>
      </c>
      <c r="H128394">
        <v>724900</v>
      </c>
      <c r="I128394">
        <v>627500</v>
      </c>
    </row>
    <row r="128395" spans="1:9" x14ac:dyDescent="0.25">
      <c r="A128395" t="s">
        <v>584</v>
      </c>
      <c r="B128395" t="s">
        <v>594</v>
      </c>
      <c r="C128395">
        <v>53053072405</v>
      </c>
      <c r="D128395">
        <v>2012</v>
      </c>
      <c r="E128395">
        <v>160900</v>
      </c>
      <c r="F128395">
        <v>299300</v>
      </c>
      <c r="G128395">
        <v>0.46200000000000002</v>
      </c>
      <c r="H128395">
        <v>420700</v>
      </c>
      <c r="I128395">
        <v>451300</v>
      </c>
    </row>
    <row r="128396" spans="1:9" x14ac:dyDescent="0.25">
      <c r="A128396" t="s">
        <v>584</v>
      </c>
      <c r="B128396" t="s">
        <v>594</v>
      </c>
      <c r="C128396">
        <v>53053072405</v>
      </c>
      <c r="D128396">
        <v>2013</v>
      </c>
      <c r="E128396">
        <v>135000</v>
      </c>
      <c r="F128396">
        <v>247600</v>
      </c>
      <c r="G128396">
        <v>0.41</v>
      </c>
      <c r="H128396">
        <v>396100</v>
      </c>
      <c r="I128396">
        <v>420400</v>
      </c>
    </row>
    <row r="128397" spans="1:9" x14ac:dyDescent="0.25">
      <c r="A128397" t="s">
        <v>584</v>
      </c>
      <c r="B128397" t="s">
        <v>594</v>
      </c>
      <c r="C128397">
        <v>53053072405</v>
      </c>
      <c r="D128397">
        <v>2014</v>
      </c>
      <c r="E128397">
        <v>144900</v>
      </c>
      <c r="F128397">
        <v>267100</v>
      </c>
      <c r="G128397">
        <v>0.436</v>
      </c>
      <c r="H128397">
        <v>402500</v>
      </c>
      <c r="I128397">
        <v>423200</v>
      </c>
    </row>
    <row r="128398" spans="1:9" x14ac:dyDescent="0.25">
      <c r="A128398" t="s">
        <v>584</v>
      </c>
      <c r="B128398" t="s">
        <v>594</v>
      </c>
      <c r="C128398">
        <v>53053072405</v>
      </c>
      <c r="D128398">
        <v>2015</v>
      </c>
      <c r="E128398">
        <v>176700</v>
      </c>
      <c r="F128398">
        <v>327100</v>
      </c>
      <c r="G128398">
        <v>0.45700000000000002</v>
      </c>
      <c r="H128398">
        <v>468600</v>
      </c>
      <c r="I128398">
        <v>496800</v>
      </c>
    </row>
    <row r="128399" spans="1:9" x14ac:dyDescent="0.25">
      <c r="A128399" t="s">
        <v>584</v>
      </c>
      <c r="B128399" t="s">
        <v>594</v>
      </c>
      <c r="C128399">
        <v>53053072405</v>
      </c>
      <c r="D128399">
        <v>2016</v>
      </c>
      <c r="E128399">
        <v>159700</v>
      </c>
      <c r="F128399">
        <v>297600</v>
      </c>
      <c r="G128399">
        <v>0.40799999999999997</v>
      </c>
      <c r="H128399">
        <v>474100</v>
      </c>
      <c r="I128399">
        <v>499200</v>
      </c>
    </row>
    <row r="128400" spans="1:9" x14ac:dyDescent="0.25">
      <c r="A128400" t="s">
        <v>584</v>
      </c>
      <c r="B128400" t="s">
        <v>594</v>
      </c>
      <c r="C128400">
        <v>53053072405</v>
      </c>
      <c r="D128400">
        <v>2017</v>
      </c>
      <c r="E128400">
        <v>196100</v>
      </c>
      <c r="F128400">
        <v>363700</v>
      </c>
      <c r="G128400">
        <v>0.42299999999999999</v>
      </c>
      <c r="H128400">
        <v>559100</v>
      </c>
      <c r="I128400">
        <v>593300</v>
      </c>
    </row>
    <row r="128401" spans="1:9" x14ac:dyDescent="0.25">
      <c r="A128401" t="s">
        <v>584</v>
      </c>
      <c r="B128401" t="s">
        <v>594</v>
      </c>
      <c r="C128401">
        <v>53053072405</v>
      </c>
      <c r="D128401">
        <v>2018</v>
      </c>
      <c r="E128401">
        <v>222700</v>
      </c>
      <c r="F128401">
        <v>411400</v>
      </c>
      <c r="G128401">
        <v>0.48699999999999999</v>
      </c>
      <c r="H128401">
        <v>556900</v>
      </c>
      <c r="I128401">
        <v>585600</v>
      </c>
    </row>
    <row r="128402" spans="1:9" x14ac:dyDescent="0.25">
      <c r="A128402" t="s">
        <v>584</v>
      </c>
      <c r="B128402" t="s">
        <v>594</v>
      </c>
      <c r="C128402">
        <v>53053072405</v>
      </c>
      <c r="D128402">
        <v>2019</v>
      </c>
      <c r="E128402">
        <v>230500</v>
      </c>
      <c r="F128402">
        <v>426900</v>
      </c>
      <c r="G128402">
        <v>0.45400000000000001</v>
      </c>
      <c r="H128402">
        <v>609100</v>
      </c>
      <c r="I128402">
        <v>652200</v>
      </c>
    </row>
    <row r="128403" spans="1:9" x14ac:dyDescent="0.25">
      <c r="A128403" t="s">
        <v>584</v>
      </c>
      <c r="B128403" t="s">
        <v>594</v>
      </c>
      <c r="C128403">
        <v>53053072405</v>
      </c>
      <c r="D128403">
        <v>2020</v>
      </c>
      <c r="E128403">
        <v>271300</v>
      </c>
      <c r="F128403">
        <v>501500</v>
      </c>
      <c r="G128403">
        <v>0.47</v>
      </c>
      <c r="H128403">
        <v>696100</v>
      </c>
      <c r="I128403">
        <v>742100</v>
      </c>
    </row>
    <row r="128404" spans="1:9" x14ac:dyDescent="0.25">
      <c r="A128404" t="s">
        <v>584</v>
      </c>
      <c r="B128404" t="s">
        <v>594</v>
      </c>
      <c r="C128404">
        <v>53053072405</v>
      </c>
      <c r="D128404">
        <v>2021</v>
      </c>
      <c r="E128404">
        <v>369100</v>
      </c>
      <c r="F128404">
        <v>681400</v>
      </c>
      <c r="G128404">
        <v>0.51</v>
      </c>
      <c r="H128404">
        <v>866700</v>
      </c>
      <c r="I128404">
        <v>924800</v>
      </c>
    </row>
    <row r="128405" spans="1:9" x14ac:dyDescent="0.25">
      <c r="A128405" t="s">
        <v>584</v>
      </c>
      <c r="B128405" t="s">
        <v>594</v>
      </c>
      <c r="C128405">
        <v>53053072405</v>
      </c>
      <c r="D128405">
        <v>2022</v>
      </c>
      <c r="E128405">
        <v>401500</v>
      </c>
      <c r="F128405">
        <v>741500</v>
      </c>
      <c r="G128405">
        <v>0.51300000000000001</v>
      </c>
      <c r="H128405">
        <v>944000</v>
      </c>
      <c r="I128405">
        <v>997000</v>
      </c>
    </row>
    <row r="128406" spans="1:9" x14ac:dyDescent="0.25">
      <c r="A128406" t="s">
        <v>584</v>
      </c>
      <c r="B128406" t="s">
        <v>594</v>
      </c>
      <c r="C128406">
        <v>53053072406</v>
      </c>
      <c r="D128406">
        <v>2012</v>
      </c>
      <c r="E128406">
        <v>84500</v>
      </c>
      <c r="F128406">
        <v>166900</v>
      </c>
      <c r="G128406">
        <v>0.34200000000000003</v>
      </c>
      <c r="H128406">
        <v>287200</v>
      </c>
      <c r="I128406">
        <v>299100</v>
      </c>
    </row>
    <row r="128407" spans="1:9" x14ac:dyDescent="0.25">
      <c r="A128407" t="s">
        <v>584</v>
      </c>
      <c r="B128407" t="s">
        <v>594</v>
      </c>
      <c r="C128407">
        <v>53053072406</v>
      </c>
      <c r="D128407">
        <v>2013</v>
      </c>
      <c r="E128407">
        <v>88200</v>
      </c>
      <c r="F128407">
        <v>174600</v>
      </c>
      <c r="G128407">
        <v>0.34499999999999997</v>
      </c>
      <c r="H128407">
        <v>298000</v>
      </c>
      <c r="I128407">
        <v>308900</v>
      </c>
    </row>
    <row r="128408" spans="1:9" x14ac:dyDescent="0.25">
      <c r="A128408" t="s">
        <v>584</v>
      </c>
      <c r="B128408" t="s">
        <v>594</v>
      </c>
      <c r="C128408">
        <v>53053072406</v>
      </c>
      <c r="D128408">
        <v>2014</v>
      </c>
      <c r="E128408">
        <v>90100</v>
      </c>
      <c r="F128408">
        <v>180600</v>
      </c>
      <c r="G128408">
        <v>0.33900000000000002</v>
      </c>
      <c r="H128408">
        <v>312800</v>
      </c>
      <c r="I128408">
        <v>323100</v>
      </c>
    </row>
    <row r="128409" spans="1:9" x14ac:dyDescent="0.25">
      <c r="A128409" t="s">
        <v>584</v>
      </c>
      <c r="B128409" t="s">
        <v>594</v>
      </c>
      <c r="C128409">
        <v>53053072406</v>
      </c>
      <c r="D128409">
        <v>2015</v>
      </c>
      <c r="E128409">
        <v>99100</v>
      </c>
      <c r="F128409">
        <v>199900</v>
      </c>
      <c r="G128409">
        <v>0.33300000000000002</v>
      </c>
      <c r="H128409">
        <v>343300</v>
      </c>
      <c r="I128409">
        <v>360400</v>
      </c>
    </row>
    <row r="128410" spans="1:9" x14ac:dyDescent="0.25">
      <c r="A128410" t="s">
        <v>584</v>
      </c>
      <c r="B128410" t="s">
        <v>594</v>
      </c>
      <c r="C128410">
        <v>53053072406</v>
      </c>
      <c r="D128410">
        <v>2016</v>
      </c>
      <c r="E128410">
        <v>108100</v>
      </c>
      <c r="F128410">
        <v>216800</v>
      </c>
      <c r="G128410">
        <v>0.34399999999999997</v>
      </c>
      <c r="H128410">
        <v>364700</v>
      </c>
      <c r="I128410">
        <v>381100</v>
      </c>
    </row>
    <row r="128411" spans="1:9" x14ac:dyDescent="0.25">
      <c r="A128411" t="s">
        <v>584</v>
      </c>
      <c r="B128411" t="s">
        <v>594</v>
      </c>
      <c r="C128411">
        <v>53053072406</v>
      </c>
      <c r="D128411">
        <v>2017</v>
      </c>
      <c r="E128411">
        <v>117700</v>
      </c>
      <c r="F128411">
        <v>237300</v>
      </c>
      <c r="G128411">
        <v>0.33400000000000002</v>
      </c>
      <c r="H128411">
        <v>408700</v>
      </c>
      <c r="I128411">
        <v>426900</v>
      </c>
    </row>
    <row r="128412" spans="1:9" x14ac:dyDescent="0.25">
      <c r="A128412" t="s">
        <v>584</v>
      </c>
      <c r="B128412" t="s">
        <v>594</v>
      </c>
      <c r="C128412">
        <v>53053072406</v>
      </c>
      <c r="D128412">
        <v>2018</v>
      </c>
      <c r="E128412">
        <v>145100</v>
      </c>
      <c r="F128412">
        <v>292100</v>
      </c>
      <c r="G128412">
        <v>0.38100000000000001</v>
      </c>
      <c r="H128412">
        <v>438300</v>
      </c>
      <c r="I128412">
        <v>461100</v>
      </c>
    </row>
    <row r="128413" spans="1:9" x14ac:dyDescent="0.25">
      <c r="A128413" t="s">
        <v>584</v>
      </c>
      <c r="B128413" t="s">
        <v>594</v>
      </c>
      <c r="C128413">
        <v>53053072406</v>
      </c>
      <c r="D128413">
        <v>2019</v>
      </c>
      <c r="E128413">
        <v>155800</v>
      </c>
      <c r="F128413">
        <v>313400</v>
      </c>
      <c r="G128413">
        <v>0.38400000000000001</v>
      </c>
      <c r="H128413">
        <v>464900</v>
      </c>
      <c r="I128413">
        <v>490300</v>
      </c>
    </row>
    <row r="128414" spans="1:9" x14ac:dyDescent="0.25">
      <c r="A128414" t="s">
        <v>584</v>
      </c>
      <c r="B128414" t="s">
        <v>594</v>
      </c>
      <c r="C128414">
        <v>53053072406</v>
      </c>
      <c r="D128414">
        <v>2020</v>
      </c>
      <c r="E128414">
        <v>173000</v>
      </c>
      <c r="F128414">
        <v>349000</v>
      </c>
      <c r="G128414">
        <v>0.40200000000000002</v>
      </c>
      <c r="H128414">
        <v>497500</v>
      </c>
      <c r="I128414">
        <v>520400</v>
      </c>
    </row>
    <row r="128415" spans="1:9" x14ac:dyDescent="0.25">
      <c r="A128415" t="s">
        <v>584</v>
      </c>
      <c r="B128415" t="s">
        <v>594</v>
      </c>
      <c r="C128415">
        <v>53053072406</v>
      </c>
      <c r="D128415">
        <v>2021</v>
      </c>
      <c r="E128415">
        <v>224900</v>
      </c>
      <c r="F128415">
        <v>451600</v>
      </c>
      <c r="G128415">
        <v>0.41899999999999998</v>
      </c>
      <c r="H128415">
        <v>619700</v>
      </c>
      <c r="I128415">
        <v>647700</v>
      </c>
    </row>
    <row r="128416" spans="1:9" x14ac:dyDescent="0.25">
      <c r="A128416" t="s">
        <v>584</v>
      </c>
      <c r="B128416" t="s">
        <v>594</v>
      </c>
      <c r="C128416">
        <v>53053072406</v>
      </c>
      <c r="D128416">
        <v>2022</v>
      </c>
      <c r="E128416">
        <v>254700</v>
      </c>
      <c r="F128416">
        <v>506400</v>
      </c>
      <c r="G128416">
        <v>0.41</v>
      </c>
      <c r="H128416">
        <v>727200</v>
      </c>
      <c r="I128416">
        <v>757200</v>
      </c>
    </row>
    <row r="128417" spans="1:9" x14ac:dyDescent="0.25">
      <c r="A128417" t="s">
        <v>584</v>
      </c>
      <c r="B128417" t="s">
        <v>594</v>
      </c>
      <c r="C128417">
        <v>53053072407</v>
      </c>
      <c r="D128417">
        <v>2012</v>
      </c>
      <c r="E128417">
        <v>117800</v>
      </c>
      <c r="F128417">
        <v>321900</v>
      </c>
      <c r="G128417">
        <v>0.39900000000000002</v>
      </c>
      <c r="H128417">
        <v>329700</v>
      </c>
      <c r="I128417">
        <v>324800</v>
      </c>
    </row>
    <row r="128418" spans="1:9" x14ac:dyDescent="0.25">
      <c r="A128418" t="s">
        <v>584</v>
      </c>
      <c r="B128418" t="s">
        <v>594</v>
      </c>
      <c r="C128418">
        <v>53053072407</v>
      </c>
      <c r="D128418">
        <v>2013</v>
      </c>
      <c r="E128418">
        <v>107900</v>
      </c>
      <c r="F128418">
        <v>296200</v>
      </c>
      <c r="G128418">
        <v>0.34300000000000003</v>
      </c>
      <c r="H128418">
        <v>351800</v>
      </c>
      <c r="I128418">
        <v>344800</v>
      </c>
    </row>
    <row r="128419" spans="1:9" x14ac:dyDescent="0.25">
      <c r="A128419" t="s">
        <v>584</v>
      </c>
      <c r="B128419" t="s">
        <v>594</v>
      </c>
      <c r="C128419">
        <v>53053072407</v>
      </c>
      <c r="D128419">
        <v>2014</v>
      </c>
      <c r="E128419">
        <v>107400</v>
      </c>
      <c r="F128419">
        <v>296600</v>
      </c>
      <c r="G128419">
        <v>0.34399999999999997</v>
      </c>
      <c r="H128419">
        <v>351300</v>
      </c>
      <c r="I128419">
        <v>342000</v>
      </c>
    </row>
    <row r="128420" spans="1:9" x14ac:dyDescent="0.25">
      <c r="A128420" t="s">
        <v>584</v>
      </c>
      <c r="B128420" t="s">
        <v>594</v>
      </c>
      <c r="C128420">
        <v>53053072407</v>
      </c>
      <c r="D128420">
        <v>2015</v>
      </c>
      <c r="E128420">
        <v>129800</v>
      </c>
      <c r="F128420">
        <v>360000</v>
      </c>
      <c r="G128420">
        <v>0.38600000000000001</v>
      </c>
      <c r="H128420">
        <v>373200</v>
      </c>
      <c r="I128420">
        <v>367900</v>
      </c>
    </row>
    <row r="128421" spans="1:9" x14ac:dyDescent="0.25">
      <c r="A128421" t="s">
        <v>584</v>
      </c>
      <c r="B128421" t="s">
        <v>594</v>
      </c>
      <c r="C128421">
        <v>53053072407</v>
      </c>
      <c r="D128421">
        <v>2016</v>
      </c>
      <c r="E128421">
        <v>149400</v>
      </c>
      <c r="F128421">
        <v>413600</v>
      </c>
      <c r="G128421">
        <v>0.40600000000000003</v>
      </c>
      <c r="H128421">
        <v>411400</v>
      </c>
      <c r="I128421">
        <v>403800</v>
      </c>
    </row>
    <row r="128422" spans="1:9" x14ac:dyDescent="0.25">
      <c r="A128422" t="s">
        <v>584</v>
      </c>
      <c r="B128422" t="s">
        <v>594</v>
      </c>
      <c r="C128422">
        <v>53053072407</v>
      </c>
      <c r="D128422">
        <v>2017</v>
      </c>
      <c r="E128422">
        <v>164700</v>
      </c>
      <c r="F128422">
        <v>451900</v>
      </c>
      <c r="G128422">
        <v>0.41</v>
      </c>
      <c r="H128422">
        <v>450000</v>
      </c>
      <c r="I128422">
        <v>440700</v>
      </c>
    </row>
    <row r="128423" spans="1:9" x14ac:dyDescent="0.25">
      <c r="A128423" t="s">
        <v>584</v>
      </c>
      <c r="B128423" t="s">
        <v>594</v>
      </c>
      <c r="C128423">
        <v>53053072407</v>
      </c>
      <c r="D128423">
        <v>2018</v>
      </c>
      <c r="E128423">
        <v>174600</v>
      </c>
      <c r="F128423">
        <v>478800</v>
      </c>
      <c r="G128423">
        <v>0.40400000000000003</v>
      </c>
      <c r="H128423">
        <v>482100</v>
      </c>
      <c r="I128423">
        <v>474100</v>
      </c>
    </row>
    <row r="128424" spans="1:9" x14ac:dyDescent="0.25">
      <c r="A128424" t="s">
        <v>584</v>
      </c>
      <c r="B128424" t="s">
        <v>594</v>
      </c>
      <c r="C128424">
        <v>53053072407</v>
      </c>
      <c r="D128424">
        <v>2019</v>
      </c>
      <c r="E128424">
        <v>190600</v>
      </c>
      <c r="F128424">
        <v>526900</v>
      </c>
      <c r="G128424">
        <v>0.41699999999999998</v>
      </c>
      <c r="H128424">
        <v>511900</v>
      </c>
      <c r="I128424">
        <v>499300</v>
      </c>
    </row>
    <row r="128425" spans="1:9" x14ac:dyDescent="0.25">
      <c r="A128425" t="s">
        <v>584</v>
      </c>
      <c r="B128425" t="s">
        <v>594</v>
      </c>
      <c r="C128425">
        <v>53053072407</v>
      </c>
      <c r="D128425">
        <v>2020</v>
      </c>
      <c r="E128425">
        <v>234800</v>
      </c>
      <c r="F128425">
        <v>647200</v>
      </c>
      <c r="G128425">
        <v>0.45700000000000002</v>
      </c>
      <c r="H128425">
        <v>576300</v>
      </c>
      <c r="I128425">
        <v>564000</v>
      </c>
    </row>
    <row r="128426" spans="1:9" x14ac:dyDescent="0.25">
      <c r="A128426" t="s">
        <v>584</v>
      </c>
      <c r="B128426" t="s">
        <v>594</v>
      </c>
      <c r="C128426">
        <v>53053072407</v>
      </c>
      <c r="D128426">
        <v>2021</v>
      </c>
      <c r="E128426">
        <v>305600</v>
      </c>
      <c r="F128426">
        <v>831600</v>
      </c>
      <c r="G128426">
        <v>0.47499999999999998</v>
      </c>
      <c r="H128426">
        <v>716700</v>
      </c>
      <c r="I128426">
        <v>706500</v>
      </c>
    </row>
    <row r="128427" spans="1:9" x14ac:dyDescent="0.25">
      <c r="A128427" t="s">
        <v>584</v>
      </c>
      <c r="B128427" t="s">
        <v>594</v>
      </c>
      <c r="C128427">
        <v>53053072407</v>
      </c>
      <c r="D128427">
        <v>2022</v>
      </c>
      <c r="E128427">
        <v>311000</v>
      </c>
      <c r="F128427">
        <v>855200</v>
      </c>
      <c r="G128427">
        <v>0.439</v>
      </c>
      <c r="H128427">
        <v>804600</v>
      </c>
      <c r="I128427">
        <v>776700</v>
      </c>
    </row>
    <row r="128428" spans="1:9" x14ac:dyDescent="0.25">
      <c r="A128428" t="s">
        <v>584</v>
      </c>
      <c r="B128428" t="s">
        <v>594</v>
      </c>
      <c r="C128428">
        <v>53053072408</v>
      </c>
      <c r="D128428">
        <v>2012</v>
      </c>
      <c r="E128428">
        <v>125200</v>
      </c>
      <c r="F128428">
        <v>271200</v>
      </c>
      <c r="G128428">
        <v>0.42</v>
      </c>
      <c r="H128428">
        <v>342100</v>
      </c>
      <c r="I128428">
        <v>361200</v>
      </c>
    </row>
    <row r="128429" spans="1:9" x14ac:dyDescent="0.25">
      <c r="A128429" t="s">
        <v>584</v>
      </c>
      <c r="B128429" t="s">
        <v>594</v>
      </c>
      <c r="C128429">
        <v>53053072408</v>
      </c>
      <c r="D128429">
        <v>2013</v>
      </c>
      <c r="E128429">
        <v>108100</v>
      </c>
      <c r="F128429">
        <v>234700</v>
      </c>
      <c r="G128429">
        <v>0.36599999999999999</v>
      </c>
      <c r="H128429">
        <v>339100</v>
      </c>
      <c r="I128429">
        <v>355900</v>
      </c>
    </row>
    <row r="128430" spans="1:9" x14ac:dyDescent="0.25">
      <c r="A128430" t="s">
        <v>584</v>
      </c>
      <c r="B128430" t="s">
        <v>594</v>
      </c>
      <c r="C128430">
        <v>53053072408</v>
      </c>
      <c r="D128430">
        <v>2014</v>
      </c>
      <c r="E128430">
        <v>108700</v>
      </c>
      <c r="F128430">
        <v>235300</v>
      </c>
      <c r="G128430">
        <v>0.35899999999999999</v>
      </c>
      <c r="H128430">
        <v>350500</v>
      </c>
      <c r="I128430">
        <v>365700</v>
      </c>
    </row>
    <row r="128431" spans="1:9" x14ac:dyDescent="0.25">
      <c r="A128431" t="s">
        <v>584</v>
      </c>
      <c r="B128431" t="s">
        <v>594</v>
      </c>
      <c r="C128431">
        <v>53053072408</v>
      </c>
      <c r="D128431">
        <v>2015</v>
      </c>
      <c r="E128431">
        <v>119900</v>
      </c>
      <c r="F128431">
        <v>258100</v>
      </c>
      <c r="G128431">
        <v>0.35299999999999998</v>
      </c>
      <c r="H128431">
        <v>387900</v>
      </c>
      <c r="I128431">
        <v>409400</v>
      </c>
    </row>
    <row r="128432" spans="1:9" x14ac:dyDescent="0.25">
      <c r="A128432" t="s">
        <v>584</v>
      </c>
      <c r="B128432" t="s">
        <v>594</v>
      </c>
      <c r="C128432">
        <v>53053072408</v>
      </c>
      <c r="D128432">
        <v>2016</v>
      </c>
      <c r="E128432">
        <v>123000</v>
      </c>
      <c r="F128432">
        <v>264000</v>
      </c>
      <c r="G128432">
        <v>0.34499999999999997</v>
      </c>
      <c r="H128432">
        <v>407400</v>
      </c>
      <c r="I128432">
        <v>426100</v>
      </c>
    </row>
    <row r="128433" spans="1:9" x14ac:dyDescent="0.25">
      <c r="A128433" t="s">
        <v>584</v>
      </c>
      <c r="B128433" t="s">
        <v>594</v>
      </c>
      <c r="C128433">
        <v>53053072408</v>
      </c>
      <c r="D128433">
        <v>2017</v>
      </c>
      <c r="E128433">
        <v>145300</v>
      </c>
      <c r="F128433">
        <v>313800</v>
      </c>
      <c r="G128433">
        <v>0.372</v>
      </c>
      <c r="H128433">
        <v>448400</v>
      </c>
      <c r="I128433">
        <v>468500</v>
      </c>
    </row>
    <row r="128434" spans="1:9" x14ac:dyDescent="0.25">
      <c r="A128434" t="s">
        <v>584</v>
      </c>
      <c r="B128434" t="s">
        <v>594</v>
      </c>
      <c r="C128434">
        <v>53053072408</v>
      </c>
      <c r="D128434">
        <v>2018</v>
      </c>
      <c r="E128434">
        <v>158300</v>
      </c>
      <c r="F128434">
        <v>341300</v>
      </c>
      <c r="G128434">
        <v>0.38400000000000001</v>
      </c>
      <c r="H128434">
        <v>470000</v>
      </c>
      <c r="I128434">
        <v>495700</v>
      </c>
    </row>
    <row r="128435" spans="1:9" x14ac:dyDescent="0.25">
      <c r="A128435" t="s">
        <v>584</v>
      </c>
      <c r="B128435" t="s">
        <v>594</v>
      </c>
      <c r="C128435">
        <v>53053072408</v>
      </c>
      <c r="D128435">
        <v>2019</v>
      </c>
      <c r="E128435">
        <v>180100</v>
      </c>
      <c r="F128435">
        <v>386700</v>
      </c>
      <c r="G128435">
        <v>0.39900000000000002</v>
      </c>
      <c r="H128435">
        <v>518600</v>
      </c>
      <c r="I128435">
        <v>541700</v>
      </c>
    </row>
    <row r="128436" spans="1:9" x14ac:dyDescent="0.25">
      <c r="A128436" t="s">
        <v>584</v>
      </c>
      <c r="B128436" t="s">
        <v>594</v>
      </c>
      <c r="C128436">
        <v>53053072408</v>
      </c>
      <c r="D128436">
        <v>2020</v>
      </c>
      <c r="E128436">
        <v>213200</v>
      </c>
      <c r="F128436">
        <v>457100</v>
      </c>
      <c r="G128436">
        <v>0.42599999999999999</v>
      </c>
      <c r="H128436">
        <v>567600</v>
      </c>
      <c r="I128436">
        <v>601700</v>
      </c>
    </row>
    <row r="128437" spans="1:9" x14ac:dyDescent="0.25">
      <c r="A128437" t="s">
        <v>584</v>
      </c>
      <c r="B128437" t="s">
        <v>594</v>
      </c>
      <c r="C128437">
        <v>53053072408</v>
      </c>
      <c r="D128437">
        <v>2021</v>
      </c>
      <c r="E128437">
        <v>268900</v>
      </c>
      <c r="F128437">
        <v>577200</v>
      </c>
      <c r="G128437">
        <v>0.44400000000000001</v>
      </c>
      <c r="H128437">
        <v>690000</v>
      </c>
      <c r="I128437">
        <v>726500</v>
      </c>
    </row>
    <row r="128438" spans="1:9" x14ac:dyDescent="0.25">
      <c r="A128438" t="s">
        <v>584</v>
      </c>
      <c r="B128438" t="s">
        <v>594</v>
      </c>
      <c r="C128438">
        <v>53053072408</v>
      </c>
      <c r="D128438">
        <v>2022</v>
      </c>
      <c r="E128438">
        <v>316900</v>
      </c>
      <c r="F128438">
        <v>680900</v>
      </c>
      <c r="G128438">
        <v>0.44500000000000001</v>
      </c>
      <c r="H128438">
        <v>819300</v>
      </c>
      <c r="I128438">
        <v>857200</v>
      </c>
    </row>
    <row r="128439" spans="1:9" x14ac:dyDescent="0.25">
      <c r="A128439" t="s">
        <v>584</v>
      </c>
      <c r="B128439" t="s">
        <v>594</v>
      </c>
      <c r="C128439">
        <v>53053072409</v>
      </c>
      <c r="D128439">
        <v>2012</v>
      </c>
      <c r="E128439">
        <v>134000</v>
      </c>
      <c r="F128439">
        <v>253800</v>
      </c>
      <c r="G128439">
        <v>0.41199999999999998</v>
      </c>
      <c r="H128439">
        <v>394900</v>
      </c>
      <c r="I128439">
        <v>416300</v>
      </c>
    </row>
    <row r="128440" spans="1:9" x14ac:dyDescent="0.25">
      <c r="A128440" t="s">
        <v>584</v>
      </c>
      <c r="B128440" t="s">
        <v>594</v>
      </c>
      <c r="C128440">
        <v>53053072409</v>
      </c>
      <c r="D128440">
        <v>2013</v>
      </c>
      <c r="E128440">
        <v>115000</v>
      </c>
      <c r="F128440">
        <v>218700</v>
      </c>
      <c r="G128440">
        <v>0.40600000000000003</v>
      </c>
      <c r="H128440">
        <v>344400</v>
      </c>
      <c r="I128440">
        <v>361600</v>
      </c>
    </row>
    <row r="128441" spans="1:9" x14ac:dyDescent="0.25">
      <c r="A128441" t="s">
        <v>584</v>
      </c>
      <c r="B128441" t="s">
        <v>594</v>
      </c>
      <c r="C128441">
        <v>53053072409</v>
      </c>
      <c r="D128441">
        <v>2014</v>
      </c>
      <c r="E128441">
        <v>131600</v>
      </c>
      <c r="F128441">
        <v>250500</v>
      </c>
      <c r="G128441">
        <v>0.42399999999999999</v>
      </c>
      <c r="H128441">
        <v>379500</v>
      </c>
      <c r="I128441">
        <v>395100</v>
      </c>
    </row>
    <row r="128442" spans="1:9" x14ac:dyDescent="0.25">
      <c r="A128442" t="s">
        <v>584</v>
      </c>
      <c r="B128442" t="s">
        <v>594</v>
      </c>
      <c r="C128442">
        <v>53053072409</v>
      </c>
      <c r="D128442">
        <v>2015</v>
      </c>
      <c r="E128442">
        <v>130800</v>
      </c>
      <c r="F128442">
        <v>250900</v>
      </c>
      <c r="G128442">
        <v>0.376</v>
      </c>
      <c r="H128442">
        <v>424100</v>
      </c>
      <c r="I128442">
        <v>440400</v>
      </c>
    </row>
    <row r="128443" spans="1:9" x14ac:dyDescent="0.25">
      <c r="A128443" t="s">
        <v>584</v>
      </c>
      <c r="B128443" t="s">
        <v>594</v>
      </c>
      <c r="C128443">
        <v>53053072409</v>
      </c>
      <c r="D128443">
        <v>2016</v>
      </c>
      <c r="E128443">
        <v>129800</v>
      </c>
      <c r="F128443">
        <v>248100</v>
      </c>
      <c r="G128443">
        <v>0.36199999999999999</v>
      </c>
      <c r="H128443">
        <v>430300</v>
      </c>
      <c r="I128443">
        <v>450700</v>
      </c>
    </row>
    <row r="128444" spans="1:9" x14ac:dyDescent="0.25">
      <c r="A128444" t="s">
        <v>584</v>
      </c>
      <c r="B128444" t="s">
        <v>594</v>
      </c>
      <c r="C128444">
        <v>53053072409</v>
      </c>
      <c r="D128444">
        <v>2017</v>
      </c>
      <c r="E128444">
        <v>147800</v>
      </c>
      <c r="F128444">
        <v>281100</v>
      </c>
      <c r="G128444">
        <v>0.38500000000000001</v>
      </c>
      <c r="H128444">
        <v>464100</v>
      </c>
      <c r="I128444">
        <v>486700</v>
      </c>
    </row>
    <row r="128445" spans="1:9" x14ac:dyDescent="0.25">
      <c r="A128445" t="s">
        <v>584</v>
      </c>
      <c r="B128445" t="s">
        <v>594</v>
      </c>
      <c r="C128445">
        <v>53053072409</v>
      </c>
      <c r="D128445">
        <v>2018</v>
      </c>
      <c r="E128445">
        <v>183700</v>
      </c>
      <c r="F128445">
        <v>352000</v>
      </c>
      <c r="G128445">
        <v>0.46400000000000002</v>
      </c>
      <c r="H128445">
        <v>483400</v>
      </c>
      <c r="I128445">
        <v>501000</v>
      </c>
    </row>
    <row r="128446" spans="1:9" x14ac:dyDescent="0.25">
      <c r="A128446" t="s">
        <v>584</v>
      </c>
      <c r="B128446" t="s">
        <v>594</v>
      </c>
      <c r="C128446">
        <v>53053072409</v>
      </c>
      <c r="D128446">
        <v>2019</v>
      </c>
      <c r="E128446">
        <v>174100</v>
      </c>
      <c r="F128446">
        <v>330800</v>
      </c>
      <c r="G128446">
        <v>0.40200000000000002</v>
      </c>
      <c r="H128446">
        <v>526400</v>
      </c>
      <c r="I128446">
        <v>550000</v>
      </c>
    </row>
    <row r="128447" spans="1:9" x14ac:dyDescent="0.25">
      <c r="A128447" t="s">
        <v>584</v>
      </c>
      <c r="B128447" t="s">
        <v>594</v>
      </c>
      <c r="C128447">
        <v>53053072409</v>
      </c>
      <c r="D128447">
        <v>2020</v>
      </c>
      <c r="E128447">
        <v>218000</v>
      </c>
      <c r="F128447">
        <v>414400</v>
      </c>
      <c r="G128447">
        <v>0.43099999999999999</v>
      </c>
      <c r="H128447">
        <v>608300</v>
      </c>
      <c r="I128447">
        <v>639700</v>
      </c>
    </row>
    <row r="128448" spans="1:9" x14ac:dyDescent="0.25">
      <c r="A128448" t="s">
        <v>584</v>
      </c>
      <c r="B128448" t="s">
        <v>594</v>
      </c>
      <c r="C128448">
        <v>53053072409</v>
      </c>
      <c r="D128448">
        <v>2021</v>
      </c>
      <c r="E128448">
        <v>316800</v>
      </c>
      <c r="F128448">
        <v>603600</v>
      </c>
      <c r="G128448">
        <v>0.48599999999999999</v>
      </c>
      <c r="H128448">
        <v>791300</v>
      </c>
      <c r="I128448">
        <v>832400</v>
      </c>
    </row>
    <row r="128449" spans="1:9" x14ac:dyDescent="0.25">
      <c r="A128449" t="s">
        <v>584</v>
      </c>
      <c r="B128449" t="s">
        <v>594</v>
      </c>
      <c r="C128449">
        <v>53053072409</v>
      </c>
      <c r="D128449">
        <v>2022</v>
      </c>
      <c r="E128449">
        <v>318900</v>
      </c>
      <c r="F128449">
        <v>609200</v>
      </c>
      <c r="G128449">
        <v>0.47599999999999998</v>
      </c>
      <c r="H128449">
        <v>816400</v>
      </c>
      <c r="I128449">
        <v>848700</v>
      </c>
    </row>
    <row r="128450" spans="1:9" x14ac:dyDescent="0.25">
      <c r="A128450" t="s">
        <v>584</v>
      </c>
      <c r="B128450" t="s">
        <v>594</v>
      </c>
      <c r="C128450">
        <v>53053072410</v>
      </c>
      <c r="D128450">
        <v>2012</v>
      </c>
      <c r="E128450">
        <v>125900</v>
      </c>
      <c r="F128450">
        <v>193400</v>
      </c>
      <c r="G128450">
        <v>0.41299999999999998</v>
      </c>
      <c r="H128450">
        <v>367100</v>
      </c>
      <c r="I128450">
        <v>411400</v>
      </c>
    </row>
    <row r="128451" spans="1:9" x14ac:dyDescent="0.25">
      <c r="A128451" t="s">
        <v>584</v>
      </c>
      <c r="B128451" t="s">
        <v>594</v>
      </c>
      <c r="C128451">
        <v>53053072410</v>
      </c>
      <c r="D128451">
        <v>2013</v>
      </c>
      <c r="E128451">
        <v>121800</v>
      </c>
      <c r="F128451">
        <v>187900</v>
      </c>
      <c r="G128451">
        <v>0.40500000000000003</v>
      </c>
      <c r="H128451">
        <v>363000</v>
      </c>
      <c r="I128451">
        <v>408400</v>
      </c>
    </row>
    <row r="128452" spans="1:9" x14ac:dyDescent="0.25">
      <c r="A128452" t="s">
        <v>584</v>
      </c>
      <c r="B128452" t="s">
        <v>594</v>
      </c>
      <c r="C128452">
        <v>53053072410</v>
      </c>
      <c r="D128452">
        <v>2014</v>
      </c>
      <c r="E128452">
        <v>122300</v>
      </c>
      <c r="F128452">
        <v>188500</v>
      </c>
      <c r="G128452">
        <v>0.39400000000000002</v>
      </c>
      <c r="H128452">
        <v>372000</v>
      </c>
      <c r="I128452">
        <v>417500</v>
      </c>
    </row>
    <row r="128453" spans="1:9" x14ac:dyDescent="0.25">
      <c r="A128453" t="s">
        <v>584</v>
      </c>
      <c r="B128453" t="s">
        <v>594</v>
      </c>
      <c r="C128453">
        <v>53053072410</v>
      </c>
      <c r="D128453">
        <v>2015</v>
      </c>
      <c r="E128453">
        <v>110000</v>
      </c>
      <c r="F128453">
        <v>169700</v>
      </c>
      <c r="G128453">
        <v>0.36499999999999999</v>
      </c>
      <c r="H128453">
        <v>362200</v>
      </c>
      <c r="I128453">
        <v>406300</v>
      </c>
    </row>
    <row r="128454" spans="1:9" x14ac:dyDescent="0.25">
      <c r="A128454" t="s">
        <v>584</v>
      </c>
      <c r="B128454" t="s">
        <v>594</v>
      </c>
      <c r="C128454">
        <v>53053072410</v>
      </c>
      <c r="D128454">
        <v>2016</v>
      </c>
      <c r="E128454">
        <v>125100</v>
      </c>
      <c r="F128454">
        <v>192900</v>
      </c>
      <c r="G128454">
        <v>0.34599999999999997</v>
      </c>
      <c r="H128454">
        <v>431200</v>
      </c>
      <c r="I128454">
        <v>485300</v>
      </c>
    </row>
    <row r="128455" spans="1:9" x14ac:dyDescent="0.25">
      <c r="A128455" t="s">
        <v>584</v>
      </c>
      <c r="B128455" t="s">
        <v>594</v>
      </c>
      <c r="C128455">
        <v>53053072410</v>
      </c>
      <c r="D128455">
        <v>2017</v>
      </c>
      <c r="E128455">
        <v>175200</v>
      </c>
      <c r="F128455">
        <v>269700</v>
      </c>
      <c r="G128455">
        <v>0.41899999999999998</v>
      </c>
      <c r="H128455">
        <v>499200</v>
      </c>
      <c r="I128455">
        <v>561400</v>
      </c>
    </row>
    <row r="128456" spans="1:9" x14ac:dyDescent="0.25">
      <c r="A128456" t="s">
        <v>584</v>
      </c>
      <c r="B128456" t="s">
        <v>594</v>
      </c>
      <c r="C128456">
        <v>53053072410</v>
      </c>
      <c r="D128456">
        <v>2018</v>
      </c>
      <c r="E128456">
        <v>181000</v>
      </c>
      <c r="F128456">
        <v>279500</v>
      </c>
      <c r="G128456">
        <v>0.4</v>
      </c>
      <c r="H128456">
        <v>545700</v>
      </c>
      <c r="I128456">
        <v>609300</v>
      </c>
    </row>
    <row r="128457" spans="1:9" x14ac:dyDescent="0.25">
      <c r="A128457" t="s">
        <v>584</v>
      </c>
      <c r="B128457" t="s">
        <v>594</v>
      </c>
      <c r="C128457">
        <v>53053072410</v>
      </c>
      <c r="D128457">
        <v>2019</v>
      </c>
      <c r="E128457">
        <v>193000</v>
      </c>
      <c r="F128457">
        <v>299100</v>
      </c>
      <c r="G128457">
        <v>0.436</v>
      </c>
      <c r="H128457">
        <v>536600</v>
      </c>
      <c r="I128457">
        <v>597100</v>
      </c>
    </row>
    <row r="128458" spans="1:9" x14ac:dyDescent="0.25">
      <c r="A128458" t="s">
        <v>584</v>
      </c>
      <c r="B128458" t="s">
        <v>594</v>
      </c>
      <c r="C128458">
        <v>53053072410</v>
      </c>
      <c r="D128458">
        <v>2020</v>
      </c>
      <c r="E128458">
        <v>200500</v>
      </c>
      <c r="F128458">
        <v>310600</v>
      </c>
      <c r="G128458">
        <v>0.39</v>
      </c>
      <c r="H128458">
        <v>611400</v>
      </c>
      <c r="I128458">
        <v>693000</v>
      </c>
    </row>
    <row r="128459" spans="1:9" x14ac:dyDescent="0.25">
      <c r="A128459" t="s">
        <v>584</v>
      </c>
      <c r="B128459" t="s">
        <v>594</v>
      </c>
      <c r="C128459">
        <v>53053072410</v>
      </c>
      <c r="D128459">
        <v>2021</v>
      </c>
      <c r="E128459">
        <v>302200</v>
      </c>
      <c r="F128459">
        <v>464400</v>
      </c>
      <c r="G128459">
        <v>0.46200000000000002</v>
      </c>
      <c r="H128459">
        <v>784800</v>
      </c>
      <c r="I128459">
        <v>880200</v>
      </c>
    </row>
    <row r="128460" spans="1:9" x14ac:dyDescent="0.25">
      <c r="A128460" t="s">
        <v>584</v>
      </c>
      <c r="B128460" t="s">
        <v>594</v>
      </c>
      <c r="C128460">
        <v>53053072410</v>
      </c>
      <c r="D128460">
        <v>2022</v>
      </c>
      <c r="E128460">
        <v>341900</v>
      </c>
      <c r="F128460">
        <v>531400</v>
      </c>
      <c r="G128460">
        <v>0.48099999999999998</v>
      </c>
      <c r="H128460">
        <v>866800</v>
      </c>
      <c r="I128460">
        <v>961600</v>
      </c>
    </row>
    <row r="128461" spans="1:9" x14ac:dyDescent="0.25">
      <c r="A128461" t="s">
        <v>584</v>
      </c>
      <c r="B128461" t="s">
        <v>594</v>
      </c>
      <c r="C128461">
        <v>53053072503</v>
      </c>
      <c r="D128461">
        <v>2012</v>
      </c>
      <c r="E128461">
        <v>75000</v>
      </c>
      <c r="F128461">
        <v>130800</v>
      </c>
      <c r="G128461">
        <v>0.38400000000000001</v>
      </c>
      <c r="H128461">
        <v>253100</v>
      </c>
      <c r="I128461">
        <v>254100</v>
      </c>
    </row>
    <row r="128462" spans="1:9" x14ac:dyDescent="0.25">
      <c r="A128462" t="s">
        <v>584</v>
      </c>
      <c r="B128462" t="s">
        <v>594</v>
      </c>
      <c r="C128462">
        <v>53053072503</v>
      </c>
      <c r="D128462">
        <v>2013</v>
      </c>
      <c r="E128462">
        <v>56000</v>
      </c>
      <c r="F128462">
        <v>98400</v>
      </c>
      <c r="G128462">
        <v>0.312</v>
      </c>
      <c r="H128462">
        <v>236600</v>
      </c>
      <c r="I128462">
        <v>232300</v>
      </c>
    </row>
    <row r="128463" spans="1:9" x14ac:dyDescent="0.25">
      <c r="A128463" t="s">
        <v>584</v>
      </c>
      <c r="B128463" t="s">
        <v>594</v>
      </c>
      <c r="C128463">
        <v>53053072503</v>
      </c>
      <c r="D128463">
        <v>2014</v>
      </c>
      <c r="E128463">
        <v>55300</v>
      </c>
      <c r="F128463">
        <v>96500</v>
      </c>
      <c r="G128463">
        <v>0.26500000000000001</v>
      </c>
      <c r="H128463">
        <v>273900</v>
      </c>
      <c r="I128463">
        <v>269900</v>
      </c>
    </row>
    <row r="128464" spans="1:9" x14ac:dyDescent="0.25">
      <c r="A128464" t="s">
        <v>584</v>
      </c>
      <c r="B128464" t="s">
        <v>594</v>
      </c>
      <c r="C128464">
        <v>53053072503</v>
      </c>
      <c r="D128464">
        <v>2015</v>
      </c>
      <c r="E128464">
        <v>63600</v>
      </c>
      <c r="F128464">
        <v>112100</v>
      </c>
      <c r="G128464">
        <v>0.30299999999999999</v>
      </c>
      <c r="H128464">
        <v>277400</v>
      </c>
      <c r="I128464">
        <v>273000</v>
      </c>
    </row>
    <row r="128465" spans="1:9" x14ac:dyDescent="0.25">
      <c r="A128465" t="s">
        <v>584</v>
      </c>
      <c r="B128465" t="s">
        <v>594</v>
      </c>
      <c r="C128465">
        <v>53053072503</v>
      </c>
      <c r="D128465">
        <v>2016</v>
      </c>
      <c r="E128465">
        <v>71300</v>
      </c>
      <c r="F128465">
        <v>124500</v>
      </c>
      <c r="G128465">
        <v>0.307</v>
      </c>
      <c r="H128465">
        <v>304200</v>
      </c>
      <c r="I128465">
        <v>300800</v>
      </c>
    </row>
    <row r="128466" spans="1:9" x14ac:dyDescent="0.25">
      <c r="A128466" t="s">
        <v>584</v>
      </c>
      <c r="B128466" t="s">
        <v>594</v>
      </c>
      <c r="C128466">
        <v>53053072503</v>
      </c>
      <c r="D128466">
        <v>2017</v>
      </c>
      <c r="E128466">
        <v>73300</v>
      </c>
      <c r="F128466">
        <v>128300</v>
      </c>
      <c r="G128466">
        <v>0.29799999999999999</v>
      </c>
      <c r="H128466">
        <v>322900</v>
      </c>
      <c r="I128466">
        <v>318000</v>
      </c>
    </row>
    <row r="128467" spans="1:9" x14ac:dyDescent="0.25">
      <c r="A128467" t="s">
        <v>584</v>
      </c>
      <c r="B128467" t="s">
        <v>594</v>
      </c>
      <c r="C128467">
        <v>53053072503</v>
      </c>
      <c r="D128467">
        <v>2018</v>
      </c>
      <c r="E128467">
        <v>89200</v>
      </c>
      <c r="F128467">
        <v>155200</v>
      </c>
      <c r="G128467">
        <v>0.32400000000000001</v>
      </c>
      <c r="H128467">
        <v>361300</v>
      </c>
      <c r="I128467">
        <v>357300</v>
      </c>
    </row>
    <row r="128468" spans="1:9" x14ac:dyDescent="0.25">
      <c r="A128468" t="s">
        <v>584</v>
      </c>
      <c r="B128468" t="s">
        <v>594</v>
      </c>
      <c r="C128468">
        <v>53053072503</v>
      </c>
      <c r="D128468">
        <v>2019</v>
      </c>
      <c r="E128468">
        <v>103700</v>
      </c>
      <c r="F128468">
        <v>181500</v>
      </c>
      <c r="G128468">
        <v>0.33400000000000002</v>
      </c>
      <c r="H128468">
        <v>407900</v>
      </c>
      <c r="I128468">
        <v>401200</v>
      </c>
    </row>
    <row r="128469" spans="1:9" x14ac:dyDescent="0.25">
      <c r="A128469" t="s">
        <v>584</v>
      </c>
      <c r="B128469" t="s">
        <v>594</v>
      </c>
      <c r="C128469">
        <v>53053072503</v>
      </c>
      <c r="D128469">
        <v>2020</v>
      </c>
      <c r="E128469">
        <v>112400</v>
      </c>
      <c r="F128469">
        <v>195700</v>
      </c>
      <c r="G128469">
        <v>0.32700000000000001</v>
      </c>
      <c r="H128469">
        <v>449400</v>
      </c>
      <c r="I128469">
        <v>445300</v>
      </c>
    </row>
    <row r="128470" spans="1:9" x14ac:dyDescent="0.25">
      <c r="A128470" t="s">
        <v>584</v>
      </c>
      <c r="B128470" t="s">
        <v>594</v>
      </c>
      <c r="C128470">
        <v>53053072503</v>
      </c>
      <c r="D128470">
        <v>2021</v>
      </c>
      <c r="E128470">
        <v>155900</v>
      </c>
      <c r="F128470">
        <v>270500</v>
      </c>
      <c r="G128470">
        <v>0.39</v>
      </c>
      <c r="H128470">
        <v>525000</v>
      </c>
      <c r="I128470">
        <v>516000</v>
      </c>
    </row>
    <row r="128471" spans="1:9" x14ac:dyDescent="0.25">
      <c r="A128471" t="s">
        <v>584</v>
      </c>
      <c r="B128471" t="s">
        <v>594</v>
      </c>
      <c r="C128471">
        <v>53053072503</v>
      </c>
      <c r="D128471">
        <v>2022</v>
      </c>
      <c r="E128471">
        <v>179000</v>
      </c>
      <c r="F128471">
        <v>311500</v>
      </c>
      <c r="G128471">
        <v>0.38200000000000001</v>
      </c>
      <c r="H128471">
        <v>608600</v>
      </c>
      <c r="I128471">
        <v>604700</v>
      </c>
    </row>
    <row r="128472" spans="1:9" x14ac:dyDescent="0.25">
      <c r="A128472" t="s">
        <v>584</v>
      </c>
      <c r="B128472" t="s">
        <v>594</v>
      </c>
      <c r="C128472">
        <v>53053072504</v>
      </c>
      <c r="D128472">
        <v>2012</v>
      </c>
      <c r="E128472">
        <v>118600</v>
      </c>
      <c r="F128472">
        <v>208900</v>
      </c>
      <c r="G128472">
        <v>0.39700000000000002</v>
      </c>
      <c r="H128472">
        <v>349900</v>
      </c>
      <c r="I128472">
        <v>385600</v>
      </c>
    </row>
    <row r="128473" spans="1:9" x14ac:dyDescent="0.25">
      <c r="A128473" t="s">
        <v>584</v>
      </c>
      <c r="B128473" t="s">
        <v>594</v>
      </c>
      <c r="C128473">
        <v>53053072504</v>
      </c>
      <c r="D128473">
        <v>2013</v>
      </c>
      <c r="E128473">
        <v>115300</v>
      </c>
      <c r="F128473">
        <v>201800</v>
      </c>
      <c r="G128473">
        <v>0.377</v>
      </c>
      <c r="H128473">
        <v>360600</v>
      </c>
      <c r="I128473">
        <v>394200</v>
      </c>
    </row>
    <row r="128474" spans="1:9" x14ac:dyDescent="0.25">
      <c r="A128474" t="s">
        <v>584</v>
      </c>
      <c r="B128474" t="s">
        <v>594</v>
      </c>
      <c r="C128474">
        <v>53053072504</v>
      </c>
      <c r="D128474">
        <v>2014</v>
      </c>
      <c r="E128474">
        <v>110900</v>
      </c>
      <c r="F128474">
        <v>195700</v>
      </c>
      <c r="G128474">
        <v>0.34799999999999998</v>
      </c>
      <c r="H128474">
        <v>377600</v>
      </c>
      <c r="I128474">
        <v>411900</v>
      </c>
    </row>
    <row r="128475" spans="1:9" x14ac:dyDescent="0.25">
      <c r="A128475" t="s">
        <v>584</v>
      </c>
      <c r="B128475" t="s">
        <v>594</v>
      </c>
      <c r="C128475">
        <v>53053072504</v>
      </c>
      <c r="D128475">
        <v>2015</v>
      </c>
      <c r="E128475">
        <v>116400</v>
      </c>
      <c r="F128475">
        <v>204600</v>
      </c>
      <c r="G128475">
        <v>0.35099999999999998</v>
      </c>
      <c r="H128475">
        <v>387900</v>
      </c>
      <c r="I128475">
        <v>426100</v>
      </c>
    </row>
    <row r="128476" spans="1:9" x14ac:dyDescent="0.25">
      <c r="A128476" t="s">
        <v>584</v>
      </c>
      <c r="B128476" t="s">
        <v>594</v>
      </c>
      <c r="C128476">
        <v>53053072504</v>
      </c>
      <c r="D128476">
        <v>2016</v>
      </c>
      <c r="E128476">
        <v>127700</v>
      </c>
      <c r="F128476">
        <v>223500</v>
      </c>
      <c r="G128476">
        <v>0.35799999999999998</v>
      </c>
      <c r="H128476">
        <v>414000</v>
      </c>
      <c r="I128476">
        <v>455100</v>
      </c>
    </row>
    <row r="128477" spans="1:9" x14ac:dyDescent="0.25">
      <c r="A128477" t="s">
        <v>584</v>
      </c>
      <c r="B128477" t="s">
        <v>594</v>
      </c>
      <c r="C128477">
        <v>53053072504</v>
      </c>
      <c r="D128477">
        <v>2017</v>
      </c>
      <c r="E128477">
        <v>155600</v>
      </c>
      <c r="F128477">
        <v>273300</v>
      </c>
      <c r="G128477">
        <v>0.39100000000000001</v>
      </c>
      <c r="H128477">
        <v>466700</v>
      </c>
      <c r="I128477">
        <v>512800</v>
      </c>
    </row>
    <row r="128478" spans="1:9" x14ac:dyDescent="0.25">
      <c r="A128478" t="s">
        <v>584</v>
      </c>
      <c r="B128478" t="s">
        <v>594</v>
      </c>
      <c r="C128478">
        <v>53053072504</v>
      </c>
      <c r="D128478">
        <v>2018</v>
      </c>
      <c r="E128478">
        <v>164900</v>
      </c>
      <c r="F128478">
        <v>286900</v>
      </c>
      <c r="G128478">
        <v>0.38300000000000001</v>
      </c>
      <c r="H128478">
        <v>504700</v>
      </c>
      <c r="I128478">
        <v>556800</v>
      </c>
    </row>
    <row r="128479" spans="1:9" x14ac:dyDescent="0.25">
      <c r="A128479" t="s">
        <v>584</v>
      </c>
      <c r="B128479" t="s">
        <v>594</v>
      </c>
      <c r="C128479">
        <v>53053072504</v>
      </c>
      <c r="D128479">
        <v>2019</v>
      </c>
      <c r="E128479">
        <v>184300</v>
      </c>
      <c r="F128479">
        <v>321100</v>
      </c>
      <c r="G128479">
        <v>0.40600000000000003</v>
      </c>
      <c r="H128479">
        <v>530800</v>
      </c>
      <c r="I128479">
        <v>586500</v>
      </c>
    </row>
    <row r="128480" spans="1:9" x14ac:dyDescent="0.25">
      <c r="A128480" t="s">
        <v>584</v>
      </c>
      <c r="B128480" t="s">
        <v>594</v>
      </c>
      <c r="C128480">
        <v>53053072504</v>
      </c>
      <c r="D128480">
        <v>2020</v>
      </c>
      <c r="E128480">
        <v>214500</v>
      </c>
      <c r="F128480">
        <v>373300</v>
      </c>
      <c r="G128480">
        <v>0.41699999999999998</v>
      </c>
      <c r="H128480">
        <v>595700</v>
      </c>
      <c r="I128480">
        <v>660100</v>
      </c>
    </row>
    <row r="128481" spans="1:9" x14ac:dyDescent="0.25">
      <c r="A128481" t="s">
        <v>584</v>
      </c>
      <c r="B128481" t="s">
        <v>594</v>
      </c>
      <c r="C128481">
        <v>53053072504</v>
      </c>
      <c r="D128481">
        <v>2021</v>
      </c>
      <c r="E128481">
        <v>250100</v>
      </c>
      <c r="F128481">
        <v>436000</v>
      </c>
      <c r="G128481">
        <v>0.40799999999999997</v>
      </c>
      <c r="H128481">
        <v>724300</v>
      </c>
      <c r="I128481">
        <v>790200</v>
      </c>
    </row>
    <row r="128482" spans="1:9" x14ac:dyDescent="0.25">
      <c r="A128482" t="s">
        <v>584</v>
      </c>
      <c r="B128482" t="s">
        <v>594</v>
      </c>
      <c r="C128482">
        <v>53053072504</v>
      </c>
      <c r="D128482">
        <v>2022</v>
      </c>
      <c r="E128482">
        <v>309600</v>
      </c>
      <c r="F128482">
        <v>541700</v>
      </c>
      <c r="G128482">
        <v>0.46300000000000002</v>
      </c>
      <c r="H128482">
        <v>793300</v>
      </c>
      <c r="I128482">
        <v>869600</v>
      </c>
    </row>
    <row r="128483" spans="1:9" x14ac:dyDescent="0.25">
      <c r="A128483" t="s">
        <v>584</v>
      </c>
      <c r="B128483" t="s">
        <v>594</v>
      </c>
      <c r="C128483">
        <v>53053072505</v>
      </c>
      <c r="D128483">
        <v>2012</v>
      </c>
      <c r="E128483">
        <v>106000</v>
      </c>
      <c r="F128483">
        <v>255900</v>
      </c>
      <c r="G128483">
        <v>0.34200000000000003</v>
      </c>
      <c r="H128483">
        <v>334500</v>
      </c>
      <c r="I128483">
        <v>347000</v>
      </c>
    </row>
    <row r="128484" spans="1:9" x14ac:dyDescent="0.25">
      <c r="A128484" t="s">
        <v>584</v>
      </c>
      <c r="B128484" t="s">
        <v>594</v>
      </c>
      <c r="C128484">
        <v>53053072505</v>
      </c>
      <c r="D128484">
        <v>2013</v>
      </c>
      <c r="E128484">
        <v>98400</v>
      </c>
      <c r="F128484">
        <v>238100</v>
      </c>
      <c r="G128484">
        <v>0.307</v>
      </c>
      <c r="H128484">
        <v>343000</v>
      </c>
      <c r="I128484">
        <v>359700</v>
      </c>
    </row>
    <row r="128485" spans="1:9" x14ac:dyDescent="0.25">
      <c r="A128485" t="s">
        <v>584</v>
      </c>
      <c r="B128485" t="s">
        <v>594</v>
      </c>
      <c r="C128485">
        <v>53053072505</v>
      </c>
      <c r="D128485">
        <v>2014</v>
      </c>
      <c r="E128485">
        <v>101900</v>
      </c>
      <c r="F128485">
        <v>246400</v>
      </c>
      <c r="G128485">
        <v>0.30499999999999999</v>
      </c>
      <c r="H128485">
        <v>359000</v>
      </c>
      <c r="I128485">
        <v>375600</v>
      </c>
    </row>
    <row r="128486" spans="1:9" x14ac:dyDescent="0.25">
      <c r="A128486" t="s">
        <v>584</v>
      </c>
      <c r="B128486" t="s">
        <v>594</v>
      </c>
      <c r="C128486">
        <v>53053072505</v>
      </c>
      <c r="D128486">
        <v>2015</v>
      </c>
      <c r="E128486">
        <v>111500</v>
      </c>
      <c r="F128486">
        <v>270400</v>
      </c>
      <c r="G128486">
        <v>0.32400000000000001</v>
      </c>
      <c r="H128486">
        <v>367200</v>
      </c>
      <c r="I128486">
        <v>385300</v>
      </c>
    </row>
    <row r="128487" spans="1:9" x14ac:dyDescent="0.25">
      <c r="A128487" t="s">
        <v>584</v>
      </c>
      <c r="B128487" t="s">
        <v>594</v>
      </c>
      <c r="C128487">
        <v>53053072505</v>
      </c>
      <c r="D128487">
        <v>2016</v>
      </c>
      <c r="E128487">
        <v>126800</v>
      </c>
      <c r="F128487">
        <v>305100</v>
      </c>
      <c r="G128487">
        <v>0.33500000000000002</v>
      </c>
      <c r="H128487">
        <v>403300</v>
      </c>
      <c r="I128487">
        <v>422100</v>
      </c>
    </row>
    <row r="128488" spans="1:9" x14ac:dyDescent="0.25">
      <c r="A128488" t="s">
        <v>584</v>
      </c>
      <c r="B128488" t="s">
        <v>594</v>
      </c>
      <c r="C128488">
        <v>53053072505</v>
      </c>
      <c r="D128488">
        <v>2017</v>
      </c>
      <c r="E128488">
        <v>145400</v>
      </c>
      <c r="F128488">
        <v>349100</v>
      </c>
      <c r="G128488">
        <v>0.35499999999999998</v>
      </c>
      <c r="H128488">
        <v>436400</v>
      </c>
      <c r="I128488">
        <v>458000</v>
      </c>
    </row>
    <row r="128489" spans="1:9" x14ac:dyDescent="0.25">
      <c r="A128489" t="s">
        <v>584</v>
      </c>
      <c r="B128489" t="s">
        <v>594</v>
      </c>
      <c r="C128489">
        <v>53053072505</v>
      </c>
      <c r="D128489">
        <v>2018</v>
      </c>
      <c r="E128489">
        <v>155000</v>
      </c>
      <c r="F128489">
        <v>372700</v>
      </c>
      <c r="G128489">
        <v>0.35399999999999998</v>
      </c>
      <c r="H128489">
        <v>466100</v>
      </c>
      <c r="I128489">
        <v>487500</v>
      </c>
    </row>
    <row r="128490" spans="1:9" x14ac:dyDescent="0.25">
      <c r="A128490" t="s">
        <v>584</v>
      </c>
      <c r="B128490" t="s">
        <v>594</v>
      </c>
      <c r="C128490">
        <v>53053072505</v>
      </c>
      <c r="D128490">
        <v>2019</v>
      </c>
      <c r="E128490">
        <v>175200</v>
      </c>
      <c r="F128490">
        <v>424000</v>
      </c>
      <c r="G128490">
        <v>0.37</v>
      </c>
      <c r="H128490">
        <v>508400</v>
      </c>
      <c r="I128490">
        <v>528600</v>
      </c>
    </row>
    <row r="128491" spans="1:9" x14ac:dyDescent="0.25">
      <c r="A128491" t="s">
        <v>584</v>
      </c>
      <c r="B128491" t="s">
        <v>594</v>
      </c>
      <c r="C128491">
        <v>53053072505</v>
      </c>
      <c r="D128491">
        <v>2020</v>
      </c>
      <c r="E128491">
        <v>188000</v>
      </c>
      <c r="F128491">
        <v>451400</v>
      </c>
      <c r="G128491">
        <v>0.36599999999999999</v>
      </c>
      <c r="H128491">
        <v>551900</v>
      </c>
      <c r="I128491">
        <v>574100</v>
      </c>
    </row>
    <row r="128492" spans="1:9" x14ac:dyDescent="0.25">
      <c r="A128492" t="s">
        <v>584</v>
      </c>
      <c r="B128492" t="s">
        <v>594</v>
      </c>
      <c r="C128492">
        <v>53053072505</v>
      </c>
      <c r="D128492">
        <v>2021</v>
      </c>
      <c r="E128492">
        <v>246700</v>
      </c>
      <c r="F128492">
        <v>593600</v>
      </c>
      <c r="G128492">
        <v>0.40400000000000003</v>
      </c>
      <c r="H128492">
        <v>661000</v>
      </c>
      <c r="I128492">
        <v>681500</v>
      </c>
    </row>
    <row r="128493" spans="1:9" x14ac:dyDescent="0.25">
      <c r="A128493" t="s">
        <v>584</v>
      </c>
      <c r="B128493" t="s">
        <v>594</v>
      </c>
      <c r="C128493">
        <v>53053072505</v>
      </c>
      <c r="D128493">
        <v>2022</v>
      </c>
      <c r="E128493">
        <v>288800</v>
      </c>
      <c r="F128493">
        <v>693700</v>
      </c>
      <c r="G128493">
        <v>0.4</v>
      </c>
      <c r="H128493">
        <v>785600</v>
      </c>
      <c r="I128493">
        <v>804200</v>
      </c>
    </row>
    <row r="128494" spans="1:9" x14ac:dyDescent="0.25">
      <c r="A128494" t="s">
        <v>584</v>
      </c>
      <c r="B128494" t="s">
        <v>594</v>
      </c>
      <c r="C128494">
        <v>53053072506</v>
      </c>
      <c r="D128494">
        <v>2012</v>
      </c>
      <c r="E128494">
        <v>117400</v>
      </c>
      <c r="F128494">
        <v>218400</v>
      </c>
      <c r="G128494">
        <v>0.38600000000000001</v>
      </c>
      <c r="H128494">
        <v>351200</v>
      </c>
      <c r="I128494">
        <v>378100</v>
      </c>
    </row>
    <row r="128495" spans="1:9" x14ac:dyDescent="0.25">
      <c r="A128495" t="s">
        <v>584</v>
      </c>
      <c r="B128495" t="s">
        <v>594</v>
      </c>
      <c r="C128495">
        <v>53053072506</v>
      </c>
      <c r="D128495">
        <v>2013</v>
      </c>
      <c r="E128495">
        <v>129800</v>
      </c>
      <c r="F128495">
        <v>238900</v>
      </c>
      <c r="G128495">
        <v>0.375</v>
      </c>
      <c r="H128495">
        <v>397600</v>
      </c>
      <c r="I128495">
        <v>427800</v>
      </c>
    </row>
    <row r="128496" spans="1:9" x14ac:dyDescent="0.25">
      <c r="A128496" t="s">
        <v>584</v>
      </c>
      <c r="B128496" t="s">
        <v>594</v>
      </c>
      <c r="C128496">
        <v>53053072506</v>
      </c>
      <c r="D128496">
        <v>2014</v>
      </c>
      <c r="E128496">
        <v>114200</v>
      </c>
      <c r="F128496">
        <v>213600</v>
      </c>
      <c r="G128496">
        <v>0.34899999999999998</v>
      </c>
      <c r="H128496">
        <v>377800</v>
      </c>
      <c r="I128496">
        <v>407400</v>
      </c>
    </row>
    <row r="128497" spans="1:9" x14ac:dyDescent="0.25">
      <c r="A128497" t="s">
        <v>584</v>
      </c>
      <c r="B128497" t="s">
        <v>594</v>
      </c>
      <c r="C128497">
        <v>53053072506</v>
      </c>
      <c r="D128497">
        <v>2015</v>
      </c>
      <c r="E128497">
        <v>140200</v>
      </c>
      <c r="F128497">
        <v>259100</v>
      </c>
      <c r="G128497">
        <v>0.38100000000000001</v>
      </c>
      <c r="H128497">
        <v>425300</v>
      </c>
      <c r="I128497">
        <v>455800</v>
      </c>
    </row>
    <row r="128498" spans="1:9" x14ac:dyDescent="0.25">
      <c r="A128498" t="s">
        <v>584</v>
      </c>
      <c r="B128498" t="s">
        <v>594</v>
      </c>
      <c r="C128498">
        <v>53053072506</v>
      </c>
      <c r="D128498">
        <v>2016</v>
      </c>
      <c r="E128498">
        <v>139700</v>
      </c>
      <c r="F128498">
        <v>260000</v>
      </c>
      <c r="G128498">
        <v>0.36499999999999999</v>
      </c>
      <c r="H128498">
        <v>439900</v>
      </c>
      <c r="I128498">
        <v>473800</v>
      </c>
    </row>
    <row r="128499" spans="1:9" x14ac:dyDescent="0.25">
      <c r="A128499" t="s">
        <v>584</v>
      </c>
      <c r="B128499" t="s">
        <v>594</v>
      </c>
      <c r="C128499">
        <v>53053072506</v>
      </c>
      <c r="D128499">
        <v>2017</v>
      </c>
      <c r="E128499">
        <v>142800</v>
      </c>
      <c r="F128499">
        <v>264100</v>
      </c>
      <c r="G128499">
        <v>0.35499999999999998</v>
      </c>
      <c r="H128499">
        <v>465200</v>
      </c>
      <c r="I128499">
        <v>500300</v>
      </c>
    </row>
    <row r="128500" spans="1:9" x14ac:dyDescent="0.25">
      <c r="A128500" t="s">
        <v>584</v>
      </c>
      <c r="B128500" t="s">
        <v>594</v>
      </c>
      <c r="C128500">
        <v>53053072506</v>
      </c>
      <c r="D128500">
        <v>2018</v>
      </c>
      <c r="E128500">
        <v>182700</v>
      </c>
      <c r="F128500">
        <v>341100</v>
      </c>
      <c r="G128500">
        <v>0.38500000000000001</v>
      </c>
      <c r="H128500">
        <v>542600</v>
      </c>
      <c r="I128500">
        <v>589400</v>
      </c>
    </row>
    <row r="128501" spans="1:9" x14ac:dyDescent="0.25">
      <c r="A128501" t="s">
        <v>584</v>
      </c>
      <c r="B128501" t="s">
        <v>594</v>
      </c>
      <c r="C128501">
        <v>53053072506</v>
      </c>
      <c r="D128501">
        <v>2019</v>
      </c>
      <c r="E128501">
        <v>207500</v>
      </c>
      <c r="F128501">
        <v>394200</v>
      </c>
      <c r="G128501">
        <v>0.41099999999999998</v>
      </c>
      <c r="H128501">
        <v>584700</v>
      </c>
      <c r="I128501">
        <v>624500</v>
      </c>
    </row>
    <row r="128502" spans="1:9" x14ac:dyDescent="0.25">
      <c r="A128502" t="s">
        <v>584</v>
      </c>
      <c r="B128502" t="s">
        <v>594</v>
      </c>
      <c r="C128502">
        <v>53053072506</v>
      </c>
      <c r="D128502">
        <v>2020</v>
      </c>
      <c r="E128502">
        <v>200000</v>
      </c>
      <c r="F128502">
        <v>375400</v>
      </c>
      <c r="G128502">
        <v>0.371</v>
      </c>
      <c r="H128502">
        <v>620200</v>
      </c>
      <c r="I128502">
        <v>669400</v>
      </c>
    </row>
    <row r="128503" spans="1:9" x14ac:dyDescent="0.25">
      <c r="A128503" t="s">
        <v>584</v>
      </c>
      <c r="B128503" t="s">
        <v>594</v>
      </c>
      <c r="C128503">
        <v>53053072506</v>
      </c>
      <c r="D128503">
        <v>2021</v>
      </c>
      <c r="E128503">
        <v>260200</v>
      </c>
      <c r="F128503">
        <v>479200</v>
      </c>
      <c r="G128503">
        <v>0.41399999999999998</v>
      </c>
      <c r="H128503">
        <v>729000</v>
      </c>
      <c r="I128503">
        <v>780900</v>
      </c>
    </row>
    <row r="128504" spans="1:9" x14ac:dyDescent="0.25">
      <c r="A128504" t="s">
        <v>584</v>
      </c>
      <c r="B128504" t="s">
        <v>594</v>
      </c>
      <c r="C128504">
        <v>53053072506</v>
      </c>
      <c r="D128504">
        <v>2022</v>
      </c>
      <c r="E128504">
        <v>274700</v>
      </c>
      <c r="F128504">
        <v>510000</v>
      </c>
      <c r="G128504">
        <v>0.41</v>
      </c>
      <c r="H128504">
        <v>792600</v>
      </c>
      <c r="I128504">
        <v>834900</v>
      </c>
    </row>
    <row r="128505" spans="1:9" x14ac:dyDescent="0.25">
      <c r="A128505" t="s">
        <v>584</v>
      </c>
      <c r="B128505" t="s">
        <v>594</v>
      </c>
      <c r="C128505">
        <v>53053072507</v>
      </c>
      <c r="D128505">
        <v>2012</v>
      </c>
      <c r="E128505">
        <v>173600</v>
      </c>
      <c r="F128505">
        <v>596000</v>
      </c>
      <c r="G128505">
        <v>0.45900000000000002</v>
      </c>
      <c r="H128505">
        <v>432800</v>
      </c>
      <c r="I128505">
        <v>381900</v>
      </c>
    </row>
    <row r="128506" spans="1:9" x14ac:dyDescent="0.25">
      <c r="A128506" t="s">
        <v>584</v>
      </c>
      <c r="B128506" t="s">
        <v>594</v>
      </c>
      <c r="C128506">
        <v>53053072507</v>
      </c>
      <c r="D128506">
        <v>2013</v>
      </c>
      <c r="E128506">
        <v>176400</v>
      </c>
      <c r="F128506">
        <v>604000</v>
      </c>
      <c r="G128506">
        <v>0.42399999999999999</v>
      </c>
      <c r="H128506">
        <v>471100</v>
      </c>
      <c r="I128506">
        <v>419400</v>
      </c>
    </row>
    <row r="128507" spans="1:9" x14ac:dyDescent="0.25">
      <c r="A128507" t="s">
        <v>584</v>
      </c>
      <c r="B128507" t="s">
        <v>594</v>
      </c>
      <c r="C128507">
        <v>53053072507</v>
      </c>
      <c r="D128507">
        <v>2014</v>
      </c>
      <c r="E128507">
        <v>166900</v>
      </c>
      <c r="F128507">
        <v>567600</v>
      </c>
      <c r="G128507">
        <v>0.41099999999999998</v>
      </c>
      <c r="H128507">
        <v>465000</v>
      </c>
      <c r="I128507">
        <v>409000</v>
      </c>
    </row>
    <row r="128508" spans="1:9" x14ac:dyDescent="0.25">
      <c r="A128508" t="s">
        <v>584</v>
      </c>
      <c r="B128508" t="s">
        <v>594</v>
      </c>
      <c r="C128508">
        <v>53053072507</v>
      </c>
      <c r="D128508">
        <v>2015</v>
      </c>
      <c r="E128508">
        <v>202900</v>
      </c>
      <c r="F128508">
        <v>694000</v>
      </c>
      <c r="G128508">
        <v>0.45500000000000002</v>
      </c>
      <c r="H128508">
        <v>512400</v>
      </c>
      <c r="I128508">
        <v>450800</v>
      </c>
    </row>
    <row r="128509" spans="1:9" x14ac:dyDescent="0.25">
      <c r="A128509" t="s">
        <v>584</v>
      </c>
      <c r="B128509" t="s">
        <v>594</v>
      </c>
      <c r="C128509">
        <v>53053072507</v>
      </c>
      <c r="D128509">
        <v>2016</v>
      </c>
      <c r="E128509">
        <v>225100</v>
      </c>
      <c r="F128509">
        <v>772900</v>
      </c>
      <c r="G128509">
        <v>0.47199999999999998</v>
      </c>
      <c r="H128509">
        <v>547900</v>
      </c>
      <c r="I128509">
        <v>482700</v>
      </c>
    </row>
    <row r="128510" spans="1:9" x14ac:dyDescent="0.25">
      <c r="A128510" t="s">
        <v>584</v>
      </c>
      <c r="B128510" t="s">
        <v>594</v>
      </c>
      <c r="C128510">
        <v>53053072507</v>
      </c>
      <c r="D128510">
        <v>2017</v>
      </c>
      <c r="E128510">
        <v>218000</v>
      </c>
      <c r="F128510">
        <v>746900</v>
      </c>
      <c r="G128510">
        <v>0.41499999999999998</v>
      </c>
      <c r="H128510">
        <v>604600</v>
      </c>
      <c r="I128510">
        <v>530600</v>
      </c>
    </row>
    <row r="128511" spans="1:9" x14ac:dyDescent="0.25">
      <c r="A128511" t="s">
        <v>584</v>
      </c>
      <c r="B128511" t="s">
        <v>594</v>
      </c>
      <c r="C128511">
        <v>53053072507</v>
      </c>
      <c r="D128511">
        <v>2018</v>
      </c>
      <c r="E128511">
        <v>238700</v>
      </c>
      <c r="F128511">
        <v>819300</v>
      </c>
      <c r="G128511">
        <v>0.433</v>
      </c>
      <c r="H128511">
        <v>629300</v>
      </c>
      <c r="I128511">
        <v>553100</v>
      </c>
    </row>
    <row r="128512" spans="1:9" x14ac:dyDescent="0.25">
      <c r="A128512" t="s">
        <v>584</v>
      </c>
      <c r="B128512" t="s">
        <v>594</v>
      </c>
      <c r="C128512">
        <v>53053072507</v>
      </c>
      <c r="D128512">
        <v>2019</v>
      </c>
      <c r="E128512">
        <v>262100</v>
      </c>
      <c r="F128512">
        <v>901600</v>
      </c>
      <c r="G128512">
        <v>0.40500000000000003</v>
      </c>
      <c r="H128512">
        <v>741300</v>
      </c>
      <c r="I128512">
        <v>649700</v>
      </c>
    </row>
    <row r="128513" spans="1:9" x14ac:dyDescent="0.25">
      <c r="A128513" t="s">
        <v>584</v>
      </c>
      <c r="B128513" t="s">
        <v>594</v>
      </c>
      <c r="C128513">
        <v>53053072507</v>
      </c>
      <c r="D128513">
        <v>2020</v>
      </c>
      <c r="E128513">
        <v>296000</v>
      </c>
      <c r="F128513">
        <v>1006900</v>
      </c>
      <c r="G128513">
        <v>0.41499999999999998</v>
      </c>
      <c r="H128513">
        <v>818100</v>
      </c>
      <c r="I128513">
        <v>721900</v>
      </c>
    </row>
    <row r="128514" spans="1:9" x14ac:dyDescent="0.25">
      <c r="A128514" t="s">
        <v>584</v>
      </c>
      <c r="B128514" t="s">
        <v>594</v>
      </c>
      <c r="C128514">
        <v>53053072507</v>
      </c>
      <c r="D128514">
        <v>2021</v>
      </c>
      <c r="E128514">
        <v>404400</v>
      </c>
      <c r="F128514">
        <v>1367900</v>
      </c>
      <c r="G128514">
        <v>0.46300000000000002</v>
      </c>
      <c r="H128514">
        <v>1001600</v>
      </c>
      <c r="I128514">
        <v>884800</v>
      </c>
    </row>
    <row r="128515" spans="1:9" x14ac:dyDescent="0.25">
      <c r="A128515" t="s">
        <v>584</v>
      </c>
      <c r="B128515" t="s">
        <v>594</v>
      </c>
      <c r="C128515">
        <v>53053072507</v>
      </c>
      <c r="D128515">
        <v>2022</v>
      </c>
      <c r="E128515">
        <v>512800</v>
      </c>
      <c r="F128515">
        <v>1728900</v>
      </c>
      <c r="G128515">
        <v>0.51100000000000001</v>
      </c>
      <c r="H128515">
        <v>1185100</v>
      </c>
      <c r="I128515">
        <v>1047700</v>
      </c>
    </row>
    <row r="128516" spans="1:9" x14ac:dyDescent="0.25">
      <c r="A128516" t="s">
        <v>584</v>
      </c>
      <c r="B128516" t="s">
        <v>594</v>
      </c>
      <c r="C128516">
        <v>53053072601</v>
      </c>
      <c r="D128516">
        <v>2012</v>
      </c>
      <c r="E128516">
        <v>51900</v>
      </c>
      <c r="F128516">
        <v>101500</v>
      </c>
      <c r="G128516">
        <v>0.31</v>
      </c>
      <c r="H128516">
        <v>234800</v>
      </c>
      <c r="I128516">
        <v>210200</v>
      </c>
    </row>
    <row r="128517" spans="1:9" x14ac:dyDescent="0.25">
      <c r="A128517" t="s">
        <v>584</v>
      </c>
      <c r="B128517" t="s">
        <v>594</v>
      </c>
      <c r="C128517">
        <v>53053072601</v>
      </c>
      <c r="D128517">
        <v>2013</v>
      </c>
      <c r="E128517">
        <v>53200</v>
      </c>
      <c r="F128517">
        <v>103500</v>
      </c>
      <c r="G128517">
        <v>0.34599999999999997</v>
      </c>
      <c r="H128517">
        <v>213900</v>
      </c>
      <c r="I128517">
        <v>189500</v>
      </c>
    </row>
    <row r="128518" spans="1:9" x14ac:dyDescent="0.25">
      <c r="A128518" t="s">
        <v>584</v>
      </c>
      <c r="B128518" t="s">
        <v>594</v>
      </c>
      <c r="C128518">
        <v>53053072601</v>
      </c>
      <c r="D128518">
        <v>2014</v>
      </c>
      <c r="E128518">
        <v>39400</v>
      </c>
      <c r="F128518">
        <v>75200</v>
      </c>
      <c r="G128518">
        <v>0.24199999999999999</v>
      </c>
      <c r="H128518">
        <v>225700</v>
      </c>
      <c r="I128518">
        <v>197800</v>
      </c>
    </row>
    <row r="128519" spans="1:9" x14ac:dyDescent="0.25">
      <c r="A128519" t="s">
        <v>584</v>
      </c>
      <c r="B128519" t="s">
        <v>594</v>
      </c>
      <c r="C128519">
        <v>53053072601</v>
      </c>
      <c r="D128519">
        <v>2015</v>
      </c>
      <c r="E128519">
        <v>39800</v>
      </c>
      <c r="F128519">
        <v>76200</v>
      </c>
      <c r="G128519">
        <v>0.23699999999999999</v>
      </c>
      <c r="H128519">
        <v>233000</v>
      </c>
      <c r="I128519">
        <v>205000</v>
      </c>
    </row>
    <row r="128520" spans="1:9" x14ac:dyDescent="0.25">
      <c r="A128520" t="s">
        <v>584</v>
      </c>
      <c r="B128520" t="s">
        <v>594</v>
      </c>
      <c r="C128520">
        <v>53053072601</v>
      </c>
      <c r="D128520">
        <v>2016</v>
      </c>
      <c r="E128520">
        <v>52100</v>
      </c>
      <c r="F128520">
        <v>101600</v>
      </c>
      <c r="G128520">
        <v>0.26400000000000001</v>
      </c>
      <c r="H128520">
        <v>278800</v>
      </c>
      <c r="I128520">
        <v>246100</v>
      </c>
    </row>
    <row r="128521" spans="1:9" x14ac:dyDescent="0.25">
      <c r="A128521" t="s">
        <v>584</v>
      </c>
      <c r="B128521" t="s">
        <v>594</v>
      </c>
      <c r="C128521">
        <v>53053072601</v>
      </c>
      <c r="D128521">
        <v>2017</v>
      </c>
      <c r="E128521">
        <v>55800</v>
      </c>
      <c r="F128521">
        <v>108100</v>
      </c>
      <c r="G128521">
        <v>0.253</v>
      </c>
      <c r="H128521">
        <v>304700</v>
      </c>
      <c r="I128521">
        <v>270700</v>
      </c>
    </row>
    <row r="128522" spans="1:9" x14ac:dyDescent="0.25">
      <c r="A128522" t="s">
        <v>584</v>
      </c>
      <c r="B128522" t="s">
        <v>594</v>
      </c>
      <c r="C128522">
        <v>53053072601</v>
      </c>
      <c r="D128522">
        <v>2018</v>
      </c>
      <c r="E128522">
        <v>69400</v>
      </c>
      <c r="F128522">
        <v>137400</v>
      </c>
      <c r="G128522">
        <v>0.30599999999999999</v>
      </c>
      <c r="H128522">
        <v>325000</v>
      </c>
      <c r="I128522">
        <v>285100</v>
      </c>
    </row>
    <row r="128523" spans="1:9" x14ac:dyDescent="0.25">
      <c r="A128523" t="s">
        <v>584</v>
      </c>
      <c r="B128523" t="s">
        <v>594</v>
      </c>
      <c r="C128523">
        <v>53053072601</v>
      </c>
      <c r="D128523">
        <v>2019</v>
      </c>
      <c r="E128523">
        <v>81700</v>
      </c>
      <c r="F128523">
        <v>158300</v>
      </c>
      <c r="G128523">
        <v>0.308</v>
      </c>
      <c r="H128523">
        <v>371900</v>
      </c>
      <c r="I128523">
        <v>327300</v>
      </c>
    </row>
    <row r="128524" spans="1:9" x14ac:dyDescent="0.25">
      <c r="A128524" t="s">
        <v>584</v>
      </c>
      <c r="B128524" t="s">
        <v>594</v>
      </c>
      <c r="C128524">
        <v>53053072601</v>
      </c>
      <c r="D128524">
        <v>2020</v>
      </c>
      <c r="E128524">
        <v>96200</v>
      </c>
      <c r="F128524">
        <v>185700</v>
      </c>
      <c r="G128524">
        <v>0.317</v>
      </c>
      <c r="H128524">
        <v>418000</v>
      </c>
      <c r="I128524">
        <v>369400</v>
      </c>
    </row>
    <row r="128525" spans="1:9" x14ac:dyDescent="0.25">
      <c r="A128525" t="s">
        <v>584</v>
      </c>
      <c r="B128525" t="s">
        <v>594</v>
      </c>
      <c r="C128525">
        <v>53053072601</v>
      </c>
      <c r="D128525">
        <v>2021</v>
      </c>
      <c r="E128525">
        <v>140400</v>
      </c>
      <c r="F128525">
        <v>272800</v>
      </c>
      <c r="G128525">
        <v>0.36899999999999999</v>
      </c>
      <c r="H128525">
        <v>533000</v>
      </c>
      <c r="I128525">
        <v>471000</v>
      </c>
    </row>
    <row r="128526" spans="1:9" x14ac:dyDescent="0.25">
      <c r="A128526" t="s">
        <v>584</v>
      </c>
      <c r="B128526" t="s">
        <v>594</v>
      </c>
      <c r="C128526">
        <v>53053072601</v>
      </c>
      <c r="D128526">
        <v>2022</v>
      </c>
      <c r="E128526">
        <v>118400</v>
      </c>
      <c r="F128526">
        <v>224100</v>
      </c>
      <c r="G128526">
        <v>0.28299999999999997</v>
      </c>
      <c r="H128526">
        <v>572600</v>
      </c>
      <c r="I128526">
        <v>507100</v>
      </c>
    </row>
    <row r="128527" spans="1:9" x14ac:dyDescent="0.25">
      <c r="A128527" t="s">
        <v>584</v>
      </c>
      <c r="B128527" t="s">
        <v>594</v>
      </c>
      <c r="C128527">
        <v>53053072602</v>
      </c>
      <c r="D128527">
        <v>2012</v>
      </c>
      <c r="E128527">
        <v>100600</v>
      </c>
      <c r="F128527">
        <v>154200</v>
      </c>
      <c r="G128527">
        <v>0.48099999999999998</v>
      </c>
      <c r="H128527">
        <v>309500</v>
      </c>
      <c r="I128527">
        <v>287500</v>
      </c>
    </row>
    <row r="128528" spans="1:9" x14ac:dyDescent="0.25">
      <c r="A128528" t="s">
        <v>584</v>
      </c>
      <c r="B128528" t="s">
        <v>594</v>
      </c>
      <c r="C128528">
        <v>53053072602</v>
      </c>
      <c r="D128528">
        <v>2013</v>
      </c>
      <c r="E128528">
        <v>62200</v>
      </c>
      <c r="F128528">
        <v>94400</v>
      </c>
      <c r="G128528">
        <v>0.35199999999999998</v>
      </c>
      <c r="H128528">
        <v>255900</v>
      </c>
      <c r="I128528">
        <v>239600</v>
      </c>
    </row>
    <row r="128529" spans="1:9" x14ac:dyDescent="0.25">
      <c r="A128529" t="s">
        <v>584</v>
      </c>
      <c r="B128529" t="s">
        <v>594</v>
      </c>
      <c r="C128529">
        <v>53053072602</v>
      </c>
      <c r="D128529">
        <v>2014</v>
      </c>
      <c r="E128529">
        <v>47800</v>
      </c>
      <c r="F128529">
        <v>73200</v>
      </c>
      <c r="G128529">
        <v>0.28799999999999998</v>
      </c>
      <c r="H128529">
        <v>243500</v>
      </c>
      <c r="I128529">
        <v>228900</v>
      </c>
    </row>
    <row r="128530" spans="1:9" x14ac:dyDescent="0.25">
      <c r="A128530" t="s">
        <v>584</v>
      </c>
      <c r="B128530" t="s">
        <v>594</v>
      </c>
      <c r="C128530">
        <v>53053072602</v>
      </c>
      <c r="D128530">
        <v>2015</v>
      </c>
      <c r="E128530">
        <v>44800</v>
      </c>
      <c r="F128530">
        <v>68900</v>
      </c>
      <c r="G128530">
        <v>0.26</v>
      </c>
      <c r="H128530">
        <v>250200</v>
      </c>
      <c r="I128530">
        <v>238600</v>
      </c>
    </row>
    <row r="128531" spans="1:9" x14ac:dyDescent="0.25">
      <c r="A128531" t="s">
        <v>584</v>
      </c>
      <c r="B128531" t="s">
        <v>594</v>
      </c>
      <c r="C128531">
        <v>53053072602</v>
      </c>
      <c r="D128531">
        <v>2016</v>
      </c>
      <c r="E128531">
        <v>62400</v>
      </c>
      <c r="F128531">
        <v>94700</v>
      </c>
      <c r="G128531">
        <v>0.307</v>
      </c>
      <c r="H128531">
        <v>292300</v>
      </c>
      <c r="I128531">
        <v>278800</v>
      </c>
    </row>
    <row r="128532" spans="1:9" x14ac:dyDescent="0.25">
      <c r="A128532" t="s">
        <v>584</v>
      </c>
      <c r="B128532" t="s">
        <v>594</v>
      </c>
      <c r="C128532">
        <v>53053072602</v>
      </c>
      <c r="D128532">
        <v>2017</v>
      </c>
      <c r="E128532">
        <v>62500</v>
      </c>
      <c r="F128532">
        <v>95300</v>
      </c>
      <c r="G128532">
        <v>0.27600000000000002</v>
      </c>
      <c r="H128532">
        <v>329500</v>
      </c>
      <c r="I128532">
        <v>310800</v>
      </c>
    </row>
    <row r="128533" spans="1:9" x14ac:dyDescent="0.25">
      <c r="A128533" t="s">
        <v>584</v>
      </c>
      <c r="B128533" t="s">
        <v>594</v>
      </c>
      <c r="C128533">
        <v>53053072602</v>
      </c>
      <c r="D128533">
        <v>2018</v>
      </c>
      <c r="E128533">
        <v>68500</v>
      </c>
      <c r="F128533">
        <v>103900</v>
      </c>
      <c r="G128533">
        <v>0.27800000000000002</v>
      </c>
      <c r="H128533">
        <v>356200</v>
      </c>
      <c r="I128533">
        <v>335800</v>
      </c>
    </row>
    <row r="128534" spans="1:9" x14ac:dyDescent="0.25">
      <c r="A128534" t="s">
        <v>584</v>
      </c>
      <c r="B128534" t="s">
        <v>594</v>
      </c>
      <c r="C128534">
        <v>53053072602</v>
      </c>
      <c r="D128534">
        <v>2019</v>
      </c>
      <c r="E128534">
        <v>68000</v>
      </c>
      <c r="F128534">
        <v>105200</v>
      </c>
      <c r="G128534">
        <v>0.26600000000000001</v>
      </c>
      <c r="H128534">
        <v>371900</v>
      </c>
      <c r="I128534">
        <v>355400</v>
      </c>
    </row>
    <row r="128535" spans="1:9" x14ac:dyDescent="0.25">
      <c r="A128535" t="s">
        <v>584</v>
      </c>
      <c r="B128535" t="s">
        <v>594</v>
      </c>
      <c r="C128535">
        <v>53053072602</v>
      </c>
      <c r="D128535">
        <v>2020</v>
      </c>
      <c r="E128535">
        <v>94600</v>
      </c>
      <c r="F128535">
        <v>143900</v>
      </c>
      <c r="G128535">
        <v>0.314</v>
      </c>
      <c r="H128535">
        <v>433500</v>
      </c>
      <c r="I128535">
        <v>412800</v>
      </c>
    </row>
    <row r="128536" spans="1:9" x14ac:dyDescent="0.25">
      <c r="A128536" t="s">
        <v>584</v>
      </c>
      <c r="B128536" t="s">
        <v>594</v>
      </c>
      <c r="C128536">
        <v>53053072602</v>
      </c>
      <c r="D128536">
        <v>2021</v>
      </c>
      <c r="E128536">
        <v>122900</v>
      </c>
      <c r="F128536">
        <v>186300</v>
      </c>
      <c r="G128536">
        <v>0.34599999999999997</v>
      </c>
      <c r="H128536">
        <v>512000</v>
      </c>
      <c r="I128536">
        <v>484900</v>
      </c>
    </row>
    <row r="128537" spans="1:9" x14ac:dyDescent="0.25">
      <c r="A128537" t="s">
        <v>584</v>
      </c>
      <c r="B128537" t="s">
        <v>594</v>
      </c>
      <c r="C128537">
        <v>53053072602</v>
      </c>
      <c r="D128537">
        <v>2022</v>
      </c>
      <c r="E128537">
        <v>133100</v>
      </c>
      <c r="F128537">
        <v>201100</v>
      </c>
      <c r="G128537">
        <v>0.33700000000000002</v>
      </c>
      <c r="H128537">
        <v>563800</v>
      </c>
      <c r="I128537">
        <v>535800</v>
      </c>
    </row>
    <row r="128538" spans="1:9" x14ac:dyDescent="0.25">
      <c r="A128538" t="s">
        <v>584</v>
      </c>
      <c r="B128538" t="s">
        <v>594</v>
      </c>
      <c r="C128538">
        <v>53053072603</v>
      </c>
      <c r="D128538">
        <v>2012</v>
      </c>
      <c r="E128538">
        <v>58900</v>
      </c>
      <c r="F128538">
        <v>130600</v>
      </c>
      <c r="G128538">
        <v>0.38700000000000001</v>
      </c>
      <c r="H128538">
        <v>213800</v>
      </c>
      <c r="I128538">
        <v>185000</v>
      </c>
    </row>
    <row r="128539" spans="1:9" x14ac:dyDescent="0.25">
      <c r="A128539" t="s">
        <v>584</v>
      </c>
      <c r="B128539" t="s">
        <v>594</v>
      </c>
      <c r="C128539">
        <v>53053072603</v>
      </c>
      <c r="D128539">
        <v>2013</v>
      </c>
      <c r="E128539">
        <v>41900</v>
      </c>
      <c r="F128539">
        <v>94100</v>
      </c>
      <c r="G128539">
        <v>0.27600000000000002</v>
      </c>
      <c r="H128539">
        <v>216900</v>
      </c>
      <c r="I128539">
        <v>187100</v>
      </c>
    </row>
    <row r="128540" spans="1:9" x14ac:dyDescent="0.25">
      <c r="A128540" t="s">
        <v>584</v>
      </c>
      <c r="B128540" t="s">
        <v>594</v>
      </c>
      <c r="C128540">
        <v>53053072603</v>
      </c>
      <c r="D128540">
        <v>2014</v>
      </c>
      <c r="E128540">
        <v>29500</v>
      </c>
      <c r="F128540">
        <v>65000</v>
      </c>
      <c r="G128540">
        <v>0.20100000000000001</v>
      </c>
      <c r="H128540">
        <v>208500</v>
      </c>
      <c r="I128540">
        <v>177400</v>
      </c>
    </row>
    <row r="128541" spans="1:9" x14ac:dyDescent="0.25">
      <c r="A128541" t="s">
        <v>584</v>
      </c>
      <c r="B128541" t="s">
        <v>594</v>
      </c>
      <c r="C128541">
        <v>53053072603</v>
      </c>
      <c r="D128541">
        <v>2015</v>
      </c>
      <c r="E128541">
        <v>42900</v>
      </c>
      <c r="F128541">
        <v>94600</v>
      </c>
      <c r="G128541">
        <v>0.24299999999999999</v>
      </c>
      <c r="H128541">
        <v>247100</v>
      </c>
      <c r="I128541">
        <v>212900</v>
      </c>
    </row>
    <row r="128542" spans="1:9" x14ac:dyDescent="0.25">
      <c r="A128542" t="s">
        <v>584</v>
      </c>
      <c r="B128542" t="s">
        <v>594</v>
      </c>
      <c r="C128542">
        <v>53053072603</v>
      </c>
      <c r="D128542">
        <v>2016</v>
      </c>
      <c r="E128542">
        <v>43100</v>
      </c>
      <c r="F128542">
        <v>95000</v>
      </c>
      <c r="G128542">
        <v>0.22800000000000001</v>
      </c>
      <c r="H128542">
        <v>267800</v>
      </c>
      <c r="I128542">
        <v>228800</v>
      </c>
    </row>
    <row r="128543" spans="1:9" x14ac:dyDescent="0.25">
      <c r="A128543" t="s">
        <v>584</v>
      </c>
      <c r="B128543" t="s">
        <v>594</v>
      </c>
      <c r="C128543">
        <v>53053072603</v>
      </c>
      <c r="D128543">
        <v>2017</v>
      </c>
      <c r="E128543">
        <v>42700</v>
      </c>
      <c r="F128543">
        <v>93200</v>
      </c>
      <c r="G128543">
        <v>0.20100000000000001</v>
      </c>
      <c r="H128543">
        <v>297000</v>
      </c>
      <c r="I128543">
        <v>253600</v>
      </c>
    </row>
    <row r="128544" spans="1:9" x14ac:dyDescent="0.25">
      <c r="A128544" t="s">
        <v>584</v>
      </c>
      <c r="B128544" t="s">
        <v>594</v>
      </c>
      <c r="C128544">
        <v>53053072603</v>
      </c>
      <c r="D128544">
        <v>2018</v>
      </c>
      <c r="E128544">
        <v>55900</v>
      </c>
      <c r="F128544">
        <v>121000</v>
      </c>
      <c r="G128544">
        <v>0.24</v>
      </c>
      <c r="H128544">
        <v>322200</v>
      </c>
      <c r="I128544">
        <v>275800</v>
      </c>
    </row>
    <row r="128545" spans="1:9" x14ac:dyDescent="0.25">
      <c r="A128545" t="s">
        <v>584</v>
      </c>
      <c r="B128545" t="s">
        <v>594</v>
      </c>
      <c r="C128545">
        <v>53053072603</v>
      </c>
      <c r="D128545">
        <v>2019</v>
      </c>
      <c r="E128545">
        <v>58100</v>
      </c>
      <c r="F128545">
        <v>129100</v>
      </c>
      <c r="G128545">
        <v>0.22600000000000001</v>
      </c>
      <c r="H128545">
        <v>362400</v>
      </c>
      <c r="I128545">
        <v>311000</v>
      </c>
    </row>
    <row r="128546" spans="1:9" x14ac:dyDescent="0.25">
      <c r="A128546" t="s">
        <v>584</v>
      </c>
      <c r="B128546" t="s">
        <v>594</v>
      </c>
      <c r="C128546">
        <v>53053072603</v>
      </c>
      <c r="D128546">
        <v>2020</v>
      </c>
      <c r="E128546">
        <v>58700</v>
      </c>
      <c r="F128546">
        <v>130900</v>
      </c>
      <c r="G128546">
        <v>0.19500000000000001</v>
      </c>
      <c r="H128546">
        <v>422300</v>
      </c>
      <c r="I128546">
        <v>364800</v>
      </c>
    </row>
    <row r="128547" spans="1:9" x14ac:dyDescent="0.25">
      <c r="A128547" t="s">
        <v>584</v>
      </c>
      <c r="B128547" t="s">
        <v>594</v>
      </c>
      <c r="C128547">
        <v>53053072603</v>
      </c>
      <c r="D128547">
        <v>2021</v>
      </c>
      <c r="E128547">
        <v>88100</v>
      </c>
      <c r="F128547">
        <v>192200</v>
      </c>
      <c r="G128547">
        <v>0.246</v>
      </c>
      <c r="H128547">
        <v>494000</v>
      </c>
      <c r="I128547">
        <v>425600</v>
      </c>
    </row>
    <row r="128548" spans="1:9" x14ac:dyDescent="0.25">
      <c r="A128548" t="s">
        <v>584</v>
      </c>
      <c r="B128548" t="s">
        <v>594</v>
      </c>
      <c r="C128548">
        <v>53053072603</v>
      </c>
      <c r="D128548">
        <v>2022</v>
      </c>
      <c r="E128548">
        <v>108100</v>
      </c>
      <c r="F128548">
        <v>237400</v>
      </c>
      <c r="G128548">
        <v>0.28599999999999998</v>
      </c>
      <c r="H128548">
        <v>525800</v>
      </c>
      <c r="I128548">
        <v>451100</v>
      </c>
    </row>
    <row r="128549" spans="1:9" x14ac:dyDescent="0.25">
      <c r="A128549" t="s">
        <v>584</v>
      </c>
      <c r="B128549" t="s">
        <v>594</v>
      </c>
      <c r="C128549">
        <v>53053072800</v>
      </c>
      <c r="D128549">
        <v>2012</v>
      </c>
      <c r="E128549">
        <v>90800</v>
      </c>
      <c r="F128549">
        <v>513600</v>
      </c>
      <c r="G128549">
        <v>0.312</v>
      </c>
      <c r="H128549">
        <v>287100</v>
      </c>
      <c r="I128549">
        <v>245400</v>
      </c>
    </row>
    <row r="128550" spans="1:9" x14ac:dyDescent="0.25">
      <c r="A128550" t="s">
        <v>584</v>
      </c>
      <c r="B128550" t="s">
        <v>594</v>
      </c>
      <c r="C128550">
        <v>53053072800</v>
      </c>
      <c r="D128550">
        <v>2013</v>
      </c>
      <c r="E128550">
        <v>93900</v>
      </c>
      <c r="F128550">
        <v>533700</v>
      </c>
      <c r="G128550">
        <v>0.314</v>
      </c>
      <c r="H128550">
        <v>297900</v>
      </c>
      <c r="I128550">
        <v>253600</v>
      </c>
    </row>
    <row r="128551" spans="1:9" x14ac:dyDescent="0.25">
      <c r="A128551" t="s">
        <v>584</v>
      </c>
      <c r="B128551" t="s">
        <v>594</v>
      </c>
      <c r="C128551">
        <v>53053072800</v>
      </c>
      <c r="D128551">
        <v>2014</v>
      </c>
      <c r="E128551">
        <v>99400</v>
      </c>
      <c r="F128551">
        <v>560400</v>
      </c>
      <c r="G128551">
        <v>0.32600000000000001</v>
      </c>
      <c r="H128551">
        <v>304600</v>
      </c>
      <c r="I128551">
        <v>257000</v>
      </c>
    </row>
    <row r="128552" spans="1:9" x14ac:dyDescent="0.25">
      <c r="A128552" t="s">
        <v>584</v>
      </c>
      <c r="B128552" t="s">
        <v>594</v>
      </c>
      <c r="C128552">
        <v>53053072800</v>
      </c>
      <c r="D128552">
        <v>2015</v>
      </c>
      <c r="E128552">
        <v>97000</v>
      </c>
      <c r="F128552">
        <v>548800</v>
      </c>
      <c r="G128552">
        <v>0.32100000000000001</v>
      </c>
      <c r="H128552">
        <v>303800</v>
      </c>
      <c r="I128552">
        <v>255900</v>
      </c>
    </row>
    <row r="128553" spans="1:9" x14ac:dyDescent="0.25">
      <c r="A128553" t="s">
        <v>584</v>
      </c>
      <c r="B128553" t="s">
        <v>594</v>
      </c>
      <c r="C128553">
        <v>53053072800</v>
      </c>
      <c r="D128553">
        <v>2016</v>
      </c>
      <c r="E128553">
        <v>112100</v>
      </c>
      <c r="F128553">
        <v>635800</v>
      </c>
      <c r="G128553">
        <v>0.34200000000000003</v>
      </c>
      <c r="H128553">
        <v>329700</v>
      </c>
      <c r="I128553">
        <v>278100</v>
      </c>
    </row>
    <row r="128554" spans="1:9" x14ac:dyDescent="0.25">
      <c r="A128554" t="s">
        <v>584</v>
      </c>
      <c r="B128554" t="s">
        <v>594</v>
      </c>
      <c r="C128554">
        <v>53053072800</v>
      </c>
      <c r="D128554">
        <v>2017</v>
      </c>
      <c r="E128554">
        <v>102600</v>
      </c>
      <c r="F128554">
        <v>577700</v>
      </c>
      <c r="G128554">
        <v>0.29699999999999999</v>
      </c>
      <c r="H128554">
        <v>348000</v>
      </c>
      <c r="I128554">
        <v>290600</v>
      </c>
    </row>
    <row r="128555" spans="1:9" x14ac:dyDescent="0.25">
      <c r="A128555" t="s">
        <v>584</v>
      </c>
      <c r="B128555" t="s">
        <v>594</v>
      </c>
      <c r="C128555">
        <v>53053072800</v>
      </c>
      <c r="D128555">
        <v>2018</v>
      </c>
      <c r="E128555">
        <v>130400</v>
      </c>
      <c r="F128555">
        <v>737000</v>
      </c>
      <c r="G128555">
        <v>0.34899999999999998</v>
      </c>
      <c r="H128555">
        <v>378200</v>
      </c>
      <c r="I128555">
        <v>315000</v>
      </c>
    </row>
    <row r="128556" spans="1:9" x14ac:dyDescent="0.25">
      <c r="A128556" t="s">
        <v>584</v>
      </c>
      <c r="B128556" t="s">
        <v>594</v>
      </c>
      <c r="C128556">
        <v>53053072800</v>
      </c>
      <c r="D128556">
        <v>2019</v>
      </c>
      <c r="E128556">
        <v>139800</v>
      </c>
      <c r="F128556">
        <v>794400</v>
      </c>
      <c r="G128556">
        <v>0.34799999999999998</v>
      </c>
      <c r="H128556">
        <v>404500</v>
      </c>
      <c r="I128556">
        <v>339500</v>
      </c>
    </row>
    <row r="128557" spans="1:9" x14ac:dyDescent="0.25">
      <c r="A128557" t="s">
        <v>584</v>
      </c>
      <c r="B128557" t="s">
        <v>594</v>
      </c>
      <c r="C128557">
        <v>53053072800</v>
      </c>
      <c r="D128557">
        <v>2020</v>
      </c>
      <c r="E128557">
        <v>139600</v>
      </c>
      <c r="F128557">
        <v>787600</v>
      </c>
      <c r="G128557">
        <v>0.316</v>
      </c>
      <c r="H128557">
        <v>444800</v>
      </c>
      <c r="I128557">
        <v>372800</v>
      </c>
    </row>
    <row r="128558" spans="1:9" x14ac:dyDescent="0.25">
      <c r="A128558" t="s">
        <v>584</v>
      </c>
      <c r="B128558" t="s">
        <v>594</v>
      </c>
      <c r="C128558">
        <v>53053072800</v>
      </c>
      <c r="D128558">
        <v>2021</v>
      </c>
      <c r="E128558">
        <v>184900</v>
      </c>
      <c r="F128558">
        <v>1048100</v>
      </c>
      <c r="G128558">
        <v>0.35299999999999998</v>
      </c>
      <c r="H128558">
        <v>530000</v>
      </c>
      <c r="I128558">
        <v>441300</v>
      </c>
    </row>
    <row r="128559" spans="1:9" x14ac:dyDescent="0.25">
      <c r="A128559" t="s">
        <v>584</v>
      </c>
      <c r="B128559" t="s">
        <v>594</v>
      </c>
      <c r="C128559">
        <v>53053072800</v>
      </c>
      <c r="D128559">
        <v>2022</v>
      </c>
      <c r="E128559">
        <v>232600</v>
      </c>
      <c r="F128559">
        <v>1319400</v>
      </c>
      <c r="G128559">
        <v>0.40100000000000002</v>
      </c>
      <c r="H128559">
        <v>593800</v>
      </c>
      <c r="I128559">
        <v>489200</v>
      </c>
    </row>
    <row r="128560" spans="1:9" x14ac:dyDescent="0.25">
      <c r="A128560" t="s">
        <v>584</v>
      </c>
      <c r="B128560" t="s">
        <v>594</v>
      </c>
      <c r="C128560">
        <v>53053073108</v>
      </c>
      <c r="D128560">
        <v>2012</v>
      </c>
      <c r="E128560">
        <v>54600</v>
      </c>
      <c r="F128560">
        <v>210900</v>
      </c>
      <c r="G128560">
        <v>0.29099999999999998</v>
      </c>
      <c r="H128560">
        <v>206900</v>
      </c>
      <c r="I128560">
        <v>174000</v>
      </c>
    </row>
    <row r="128561" spans="1:9" x14ac:dyDescent="0.25">
      <c r="A128561" t="s">
        <v>584</v>
      </c>
      <c r="B128561" t="s">
        <v>594</v>
      </c>
      <c r="C128561">
        <v>53053073108</v>
      </c>
      <c r="D128561">
        <v>2013</v>
      </c>
      <c r="E128561">
        <v>54300</v>
      </c>
      <c r="F128561">
        <v>209900</v>
      </c>
      <c r="G128561">
        <v>0.26500000000000001</v>
      </c>
      <c r="H128561">
        <v>226000</v>
      </c>
      <c r="I128561">
        <v>190500</v>
      </c>
    </row>
    <row r="128562" spans="1:9" x14ac:dyDescent="0.25">
      <c r="A128562" t="s">
        <v>584</v>
      </c>
      <c r="B128562" t="s">
        <v>594</v>
      </c>
      <c r="C128562">
        <v>53053073108</v>
      </c>
      <c r="D128562">
        <v>2014</v>
      </c>
      <c r="E128562">
        <v>55400</v>
      </c>
      <c r="F128562">
        <v>214400</v>
      </c>
      <c r="G128562">
        <v>0.25900000000000001</v>
      </c>
      <c r="H128562">
        <v>237800</v>
      </c>
      <c r="I128562">
        <v>199100</v>
      </c>
    </row>
    <row r="128563" spans="1:9" x14ac:dyDescent="0.25">
      <c r="A128563" t="s">
        <v>584</v>
      </c>
      <c r="B128563" t="s">
        <v>594</v>
      </c>
      <c r="C128563">
        <v>53053073108</v>
      </c>
      <c r="D128563">
        <v>2015</v>
      </c>
      <c r="E128563">
        <v>60300</v>
      </c>
      <c r="F128563">
        <v>232600</v>
      </c>
      <c r="G128563">
        <v>0.26900000000000002</v>
      </c>
      <c r="H128563">
        <v>248300</v>
      </c>
      <c r="I128563">
        <v>208700</v>
      </c>
    </row>
    <row r="128564" spans="1:9" x14ac:dyDescent="0.25">
      <c r="A128564" t="s">
        <v>584</v>
      </c>
      <c r="B128564" t="s">
        <v>594</v>
      </c>
      <c r="C128564">
        <v>53053073108</v>
      </c>
      <c r="D128564">
        <v>2016</v>
      </c>
      <c r="E128564">
        <v>73500</v>
      </c>
      <c r="F128564">
        <v>285200</v>
      </c>
      <c r="G128564">
        <v>0.28899999999999998</v>
      </c>
      <c r="H128564">
        <v>281200</v>
      </c>
      <c r="I128564">
        <v>236000</v>
      </c>
    </row>
    <row r="128565" spans="1:9" x14ac:dyDescent="0.25">
      <c r="A128565" t="s">
        <v>584</v>
      </c>
      <c r="B128565" t="s">
        <v>594</v>
      </c>
      <c r="C128565">
        <v>53053073108</v>
      </c>
      <c r="D128565">
        <v>2017</v>
      </c>
      <c r="E128565">
        <v>78200</v>
      </c>
      <c r="F128565">
        <v>303500</v>
      </c>
      <c r="G128565">
        <v>0.28299999999999997</v>
      </c>
      <c r="H128565">
        <v>306400</v>
      </c>
      <c r="I128565">
        <v>255900</v>
      </c>
    </row>
    <row r="128566" spans="1:9" x14ac:dyDescent="0.25">
      <c r="A128566" t="s">
        <v>584</v>
      </c>
      <c r="B128566" t="s">
        <v>594</v>
      </c>
      <c r="C128566">
        <v>53053073108</v>
      </c>
      <c r="D128566">
        <v>2018</v>
      </c>
      <c r="E128566">
        <v>97500</v>
      </c>
      <c r="F128566">
        <v>377900</v>
      </c>
      <c r="G128566">
        <v>0.31900000000000001</v>
      </c>
      <c r="H128566">
        <v>341400</v>
      </c>
      <c r="I128566">
        <v>283400</v>
      </c>
    </row>
    <row r="128567" spans="1:9" x14ac:dyDescent="0.25">
      <c r="A128567" t="s">
        <v>584</v>
      </c>
      <c r="B128567" t="s">
        <v>594</v>
      </c>
      <c r="C128567">
        <v>53053073108</v>
      </c>
      <c r="D128567">
        <v>2019</v>
      </c>
      <c r="E128567">
        <v>108700</v>
      </c>
      <c r="F128567">
        <v>422800</v>
      </c>
      <c r="G128567">
        <v>0.33100000000000002</v>
      </c>
      <c r="H128567">
        <v>368100</v>
      </c>
      <c r="I128567">
        <v>305200</v>
      </c>
    </row>
    <row r="128568" spans="1:9" x14ac:dyDescent="0.25">
      <c r="A128568" t="s">
        <v>584</v>
      </c>
      <c r="B128568" t="s">
        <v>594</v>
      </c>
      <c r="C128568">
        <v>53053073108</v>
      </c>
      <c r="D128568">
        <v>2020</v>
      </c>
      <c r="E128568">
        <v>119800</v>
      </c>
      <c r="F128568">
        <v>435400</v>
      </c>
      <c r="G128568">
        <v>0.33300000000000002</v>
      </c>
      <c r="H128568">
        <v>412100</v>
      </c>
      <c r="I128568">
        <v>345300</v>
      </c>
    </row>
    <row r="128569" spans="1:9" x14ac:dyDescent="0.25">
      <c r="A128569" t="s">
        <v>584</v>
      </c>
      <c r="B128569" t="s">
        <v>594</v>
      </c>
      <c r="C128569">
        <v>53053073108</v>
      </c>
      <c r="D128569">
        <v>2021</v>
      </c>
      <c r="E128569">
        <v>158000</v>
      </c>
      <c r="F128569">
        <v>577100</v>
      </c>
      <c r="G128569">
        <v>0.36199999999999999</v>
      </c>
      <c r="H128569">
        <v>500900</v>
      </c>
      <c r="I128569">
        <v>418500</v>
      </c>
    </row>
    <row r="128570" spans="1:9" x14ac:dyDescent="0.25">
      <c r="A128570" t="s">
        <v>584</v>
      </c>
      <c r="B128570" t="s">
        <v>594</v>
      </c>
      <c r="C128570">
        <v>53053073108</v>
      </c>
      <c r="D128570">
        <v>2022</v>
      </c>
      <c r="E128570">
        <v>175000</v>
      </c>
      <c r="F128570">
        <v>635800</v>
      </c>
      <c r="G128570">
        <v>0.36499999999999999</v>
      </c>
      <c r="H128570">
        <v>555300</v>
      </c>
      <c r="I128570">
        <v>460000</v>
      </c>
    </row>
    <row r="128571" spans="1:9" x14ac:dyDescent="0.25">
      <c r="A128571" t="s">
        <v>584</v>
      </c>
      <c r="B128571" t="s">
        <v>594</v>
      </c>
      <c r="C128571">
        <v>53053073110</v>
      </c>
      <c r="D128571">
        <v>2012</v>
      </c>
      <c r="E128571">
        <v>64900</v>
      </c>
      <c r="F128571">
        <v>184100</v>
      </c>
      <c r="G128571">
        <v>0.315</v>
      </c>
      <c r="H128571">
        <v>240000</v>
      </c>
      <c r="I128571">
        <v>223800</v>
      </c>
    </row>
    <row r="128572" spans="1:9" x14ac:dyDescent="0.25">
      <c r="A128572" t="s">
        <v>584</v>
      </c>
      <c r="B128572" t="s">
        <v>594</v>
      </c>
      <c r="C128572">
        <v>53053073110</v>
      </c>
      <c r="D128572">
        <v>2013</v>
      </c>
      <c r="E128572">
        <v>64700</v>
      </c>
      <c r="F128572">
        <v>184100</v>
      </c>
      <c r="G128572">
        <v>0.29699999999999999</v>
      </c>
      <c r="H128572">
        <v>252500</v>
      </c>
      <c r="I128572">
        <v>236000</v>
      </c>
    </row>
    <row r="128573" spans="1:9" x14ac:dyDescent="0.25">
      <c r="A128573" t="s">
        <v>584</v>
      </c>
      <c r="B128573" t="s">
        <v>594</v>
      </c>
      <c r="C128573">
        <v>53053073110</v>
      </c>
      <c r="D128573">
        <v>2014</v>
      </c>
      <c r="E128573">
        <v>64400</v>
      </c>
      <c r="F128573">
        <v>184000</v>
      </c>
      <c r="G128573">
        <v>0.28899999999999998</v>
      </c>
      <c r="H128573">
        <v>260800</v>
      </c>
      <c r="I128573">
        <v>240900</v>
      </c>
    </row>
    <row r="128574" spans="1:9" x14ac:dyDescent="0.25">
      <c r="A128574" t="s">
        <v>584</v>
      </c>
      <c r="B128574" t="s">
        <v>594</v>
      </c>
      <c r="C128574">
        <v>53053073110</v>
      </c>
      <c r="D128574">
        <v>2015</v>
      </c>
      <c r="E128574">
        <v>78100</v>
      </c>
      <c r="F128574">
        <v>222600</v>
      </c>
      <c r="G128574">
        <v>0.316</v>
      </c>
      <c r="H128574">
        <v>286600</v>
      </c>
      <c r="I128574">
        <v>267500</v>
      </c>
    </row>
    <row r="128575" spans="1:9" x14ac:dyDescent="0.25">
      <c r="A128575" t="s">
        <v>584</v>
      </c>
      <c r="B128575" t="s">
        <v>594</v>
      </c>
      <c r="C128575">
        <v>53053073110</v>
      </c>
      <c r="D128575">
        <v>2016</v>
      </c>
      <c r="E128575">
        <v>87500</v>
      </c>
      <c r="F128575">
        <v>250000</v>
      </c>
      <c r="G128575">
        <v>0.33100000000000002</v>
      </c>
      <c r="H128575">
        <v>309500</v>
      </c>
      <c r="I128575">
        <v>286200</v>
      </c>
    </row>
    <row r="128576" spans="1:9" x14ac:dyDescent="0.25">
      <c r="A128576" t="s">
        <v>584</v>
      </c>
      <c r="B128576" t="s">
        <v>594</v>
      </c>
      <c r="C128576">
        <v>53053073110</v>
      </c>
      <c r="D128576">
        <v>2017</v>
      </c>
      <c r="E128576">
        <v>99200</v>
      </c>
      <c r="F128576">
        <v>283600</v>
      </c>
      <c r="G128576">
        <v>0.33700000000000002</v>
      </c>
      <c r="H128576">
        <v>343000</v>
      </c>
      <c r="I128576">
        <v>318000</v>
      </c>
    </row>
    <row r="128577" spans="1:9" x14ac:dyDescent="0.25">
      <c r="A128577" t="s">
        <v>584</v>
      </c>
      <c r="B128577" t="s">
        <v>594</v>
      </c>
      <c r="C128577">
        <v>53053073110</v>
      </c>
      <c r="D128577">
        <v>2018</v>
      </c>
      <c r="E128577">
        <v>111800</v>
      </c>
      <c r="F128577">
        <v>318900</v>
      </c>
      <c r="G128577">
        <v>0.35699999999999998</v>
      </c>
      <c r="H128577">
        <v>362500</v>
      </c>
      <c r="I128577">
        <v>339500</v>
      </c>
    </row>
    <row r="128578" spans="1:9" x14ac:dyDescent="0.25">
      <c r="A128578" t="s">
        <v>584</v>
      </c>
      <c r="B128578" t="s">
        <v>594</v>
      </c>
      <c r="C128578">
        <v>53053073110</v>
      </c>
      <c r="D128578">
        <v>2019</v>
      </c>
      <c r="E128578">
        <v>128300</v>
      </c>
      <c r="F128578">
        <v>366100</v>
      </c>
      <c r="G128578">
        <v>0.36899999999999999</v>
      </c>
      <c r="H128578">
        <v>403200</v>
      </c>
      <c r="I128578">
        <v>375800</v>
      </c>
    </row>
    <row r="128579" spans="1:9" x14ac:dyDescent="0.25">
      <c r="A128579" t="s">
        <v>584</v>
      </c>
      <c r="B128579" t="s">
        <v>594</v>
      </c>
      <c r="C128579">
        <v>53053073110</v>
      </c>
      <c r="D128579">
        <v>2020</v>
      </c>
      <c r="E128579">
        <v>141300</v>
      </c>
      <c r="F128579">
        <v>401700</v>
      </c>
      <c r="G128579">
        <v>0.36699999999999999</v>
      </c>
      <c r="H128579">
        <v>444800</v>
      </c>
      <c r="I128579">
        <v>416700</v>
      </c>
    </row>
    <row r="128580" spans="1:9" x14ac:dyDescent="0.25">
      <c r="A128580" t="s">
        <v>584</v>
      </c>
      <c r="B128580" t="s">
        <v>594</v>
      </c>
      <c r="C128580">
        <v>53053073110</v>
      </c>
      <c r="D128580">
        <v>2021</v>
      </c>
      <c r="E128580">
        <v>189700</v>
      </c>
      <c r="F128580">
        <v>543400</v>
      </c>
      <c r="G128580">
        <v>0.41599999999999998</v>
      </c>
      <c r="H128580">
        <v>530200</v>
      </c>
      <c r="I128580">
        <v>491500</v>
      </c>
    </row>
    <row r="128581" spans="1:9" x14ac:dyDescent="0.25">
      <c r="A128581" t="s">
        <v>584</v>
      </c>
      <c r="B128581" t="s">
        <v>594</v>
      </c>
      <c r="C128581">
        <v>53053073110</v>
      </c>
      <c r="D128581">
        <v>2022</v>
      </c>
      <c r="E128581">
        <v>209600</v>
      </c>
      <c r="F128581">
        <v>596700</v>
      </c>
      <c r="G128581">
        <v>0.4</v>
      </c>
      <c r="H128581">
        <v>610000</v>
      </c>
      <c r="I128581">
        <v>566200</v>
      </c>
    </row>
    <row r="128582" spans="1:9" x14ac:dyDescent="0.25">
      <c r="A128582" t="s">
        <v>584</v>
      </c>
      <c r="B128582" t="s">
        <v>594</v>
      </c>
      <c r="C128582">
        <v>53053073111</v>
      </c>
      <c r="D128582">
        <v>2012</v>
      </c>
      <c r="E128582">
        <v>49200</v>
      </c>
      <c r="F128582">
        <v>154200</v>
      </c>
      <c r="G128582">
        <v>0.308</v>
      </c>
      <c r="H128582">
        <v>190800</v>
      </c>
      <c r="I128582">
        <v>169300</v>
      </c>
    </row>
    <row r="128583" spans="1:9" x14ac:dyDescent="0.25">
      <c r="A128583" t="s">
        <v>584</v>
      </c>
      <c r="B128583" t="s">
        <v>594</v>
      </c>
      <c r="C128583">
        <v>53053073111</v>
      </c>
      <c r="D128583">
        <v>2013</v>
      </c>
      <c r="E128583">
        <v>54700</v>
      </c>
      <c r="F128583">
        <v>172000</v>
      </c>
      <c r="G128583">
        <v>0.30099999999999999</v>
      </c>
      <c r="H128583">
        <v>220600</v>
      </c>
      <c r="I128583">
        <v>193900</v>
      </c>
    </row>
    <row r="128584" spans="1:9" x14ac:dyDescent="0.25">
      <c r="A128584" t="s">
        <v>584</v>
      </c>
      <c r="B128584" t="s">
        <v>594</v>
      </c>
      <c r="C128584">
        <v>53053073111</v>
      </c>
      <c r="D128584">
        <v>2014</v>
      </c>
      <c r="E128584">
        <v>60200</v>
      </c>
      <c r="F128584">
        <v>189800</v>
      </c>
      <c r="G128584">
        <v>0.29399999999999998</v>
      </c>
      <c r="H128584">
        <v>250400</v>
      </c>
      <c r="I128584">
        <v>218500</v>
      </c>
    </row>
    <row r="128585" spans="1:9" x14ac:dyDescent="0.25">
      <c r="A128585" t="s">
        <v>584</v>
      </c>
      <c r="B128585" t="s">
        <v>594</v>
      </c>
      <c r="C128585">
        <v>53053073111</v>
      </c>
      <c r="D128585">
        <v>2015</v>
      </c>
      <c r="E128585">
        <v>70800</v>
      </c>
      <c r="F128585">
        <v>222300</v>
      </c>
      <c r="G128585">
        <v>0.32</v>
      </c>
      <c r="H128585">
        <v>269800</v>
      </c>
      <c r="I128585">
        <v>235300</v>
      </c>
    </row>
    <row r="128586" spans="1:9" x14ac:dyDescent="0.25">
      <c r="A128586" t="s">
        <v>584</v>
      </c>
      <c r="B128586" t="s">
        <v>594</v>
      </c>
      <c r="C128586">
        <v>53053073111</v>
      </c>
      <c r="D128586">
        <v>2016</v>
      </c>
      <c r="E128586">
        <v>82300</v>
      </c>
      <c r="F128586">
        <v>258000</v>
      </c>
      <c r="G128586">
        <v>0.34699999999999998</v>
      </c>
      <c r="H128586">
        <v>290200</v>
      </c>
      <c r="I128586">
        <v>252800</v>
      </c>
    </row>
    <row r="128587" spans="1:9" x14ac:dyDescent="0.25">
      <c r="A128587" t="s">
        <v>584</v>
      </c>
      <c r="B128587" t="s">
        <v>594</v>
      </c>
      <c r="C128587">
        <v>53053073111</v>
      </c>
      <c r="D128587">
        <v>2017</v>
      </c>
      <c r="E128587">
        <v>95700</v>
      </c>
      <c r="F128587">
        <v>301000</v>
      </c>
      <c r="G128587">
        <v>0.36099999999999999</v>
      </c>
      <c r="H128587">
        <v>324200</v>
      </c>
      <c r="I128587">
        <v>281800</v>
      </c>
    </row>
    <row r="128588" spans="1:9" x14ac:dyDescent="0.25">
      <c r="A128588" t="s">
        <v>584</v>
      </c>
      <c r="B128588" t="s">
        <v>594</v>
      </c>
      <c r="C128588">
        <v>53053073111</v>
      </c>
      <c r="D128588">
        <v>2018</v>
      </c>
      <c r="E128588">
        <v>107200</v>
      </c>
      <c r="F128588">
        <v>338900</v>
      </c>
      <c r="G128588">
        <v>0.35799999999999998</v>
      </c>
      <c r="H128588">
        <v>360900</v>
      </c>
      <c r="I128588">
        <v>318100</v>
      </c>
    </row>
    <row r="128589" spans="1:9" x14ac:dyDescent="0.25">
      <c r="A128589" t="s">
        <v>584</v>
      </c>
      <c r="B128589" t="s">
        <v>594</v>
      </c>
      <c r="C128589">
        <v>53053073111</v>
      </c>
      <c r="D128589">
        <v>2019</v>
      </c>
      <c r="E128589">
        <v>117700</v>
      </c>
      <c r="F128589">
        <v>373100</v>
      </c>
      <c r="G128589">
        <v>0.36299999999999999</v>
      </c>
      <c r="H128589">
        <v>390400</v>
      </c>
      <c r="I128589">
        <v>344100</v>
      </c>
    </row>
    <row r="128590" spans="1:9" x14ac:dyDescent="0.25">
      <c r="A128590" t="s">
        <v>584</v>
      </c>
      <c r="B128590" t="s">
        <v>594</v>
      </c>
      <c r="C128590">
        <v>53053073111</v>
      </c>
      <c r="D128590">
        <v>2020</v>
      </c>
      <c r="E128590">
        <v>131000</v>
      </c>
      <c r="F128590">
        <v>411800</v>
      </c>
      <c r="G128590">
        <v>0.371</v>
      </c>
      <c r="H128590">
        <v>429100</v>
      </c>
      <c r="I128590">
        <v>376700</v>
      </c>
    </row>
    <row r="128591" spans="1:9" x14ac:dyDescent="0.25">
      <c r="A128591" t="s">
        <v>584</v>
      </c>
      <c r="B128591" t="s">
        <v>594</v>
      </c>
      <c r="C128591">
        <v>53053073111</v>
      </c>
      <c r="D128591">
        <v>2021</v>
      </c>
      <c r="E128591">
        <v>182400</v>
      </c>
      <c r="F128591">
        <v>576200</v>
      </c>
      <c r="G128591">
        <v>0.42499999999999999</v>
      </c>
      <c r="H128591">
        <v>523400</v>
      </c>
      <c r="I128591">
        <v>457400</v>
      </c>
    </row>
    <row r="128592" spans="1:9" x14ac:dyDescent="0.25">
      <c r="A128592" t="s">
        <v>584</v>
      </c>
      <c r="B128592" t="s">
        <v>594</v>
      </c>
      <c r="C128592">
        <v>53053073111</v>
      </c>
      <c r="D128592">
        <v>2022</v>
      </c>
      <c r="E128592">
        <v>192000</v>
      </c>
      <c r="F128592">
        <v>600600</v>
      </c>
      <c r="G128592">
        <v>0.39700000000000002</v>
      </c>
      <c r="H128592">
        <v>585100</v>
      </c>
      <c r="I128592">
        <v>514800</v>
      </c>
    </row>
    <row r="128593" spans="1:9" x14ac:dyDescent="0.25">
      <c r="A128593" t="s">
        <v>584</v>
      </c>
      <c r="B128593" t="s">
        <v>594</v>
      </c>
      <c r="C128593">
        <v>53053073113</v>
      </c>
      <c r="D128593">
        <v>2012</v>
      </c>
      <c r="E128593">
        <v>46900</v>
      </c>
      <c r="F128593">
        <v>105100</v>
      </c>
      <c r="G128593">
        <v>0.27600000000000002</v>
      </c>
      <c r="H128593">
        <v>197500</v>
      </c>
      <c r="I128593">
        <v>186600</v>
      </c>
    </row>
    <row r="128594" spans="1:9" x14ac:dyDescent="0.25">
      <c r="A128594" t="s">
        <v>584</v>
      </c>
      <c r="B128594" t="s">
        <v>594</v>
      </c>
      <c r="C128594">
        <v>53053073113</v>
      </c>
      <c r="D128594">
        <v>2013</v>
      </c>
      <c r="E128594">
        <v>50300</v>
      </c>
      <c r="F128594">
        <v>110800</v>
      </c>
      <c r="G128594">
        <v>0.27200000000000002</v>
      </c>
      <c r="H128594">
        <v>212800</v>
      </c>
      <c r="I128594">
        <v>200200</v>
      </c>
    </row>
    <row r="128595" spans="1:9" x14ac:dyDescent="0.25">
      <c r="A128595" t="s">
        <v>584</v>
      </c>
      <c r="B128595" t="s">
        <v>594</v>
      </c>
      <c r="C128595">
        <v>53053073113</v>
      </c>
      <c r="D128595">
        <v>2014</v>
      </c>
      <c r="E128595">
        <v>52900</v>
      </c>
      <c r="F128595">
        <v>116700</v>
      </c>
      <c r="G128595">
        <v>0.26400000000000001</v>
      </c>
      <c r="H128595">
        <v>232500</v>
      </c>
      <c r="I128595">
        <v>217300</v>
      </c>
    </row>
    <row r="128596" spans="1:9" x14ac:dyDescent="0.25">
      <c r="A128596" t="s">
        <v>584</v>
      </c>
      <c r="B128596" t="s">
        <v>594</v>
      </c>
      <c r="C128596">
        <v>53053073113</v>
      </c>
      <c r="D128596">
        <v>2015</v>
      </c>
      <c r="E128596">
        <v>56600</v>
      </c>
      <c r="F128596">
        <v>125200</v>
      </c>
      <c r="G128596">
        <v>0.26800000000000002</v>
      </c>
      <c r="H128596">
        <v>242700</v>
      </c>
      <c r="I128596">
        <v>227800</v>
      </c>
    </row>
    <row r="128597" spans="1:9" x14ac:dyDescent="0.25">
      <c r="A128597" t="s">
        <v>584</v>
      </c>
      <c r="B128597" t="s">
        <v>594</v>
      </c>
      <c r="C128597">
        <v>53053073113</v>
      </c>
      <c r="D128597">
        <v>2016</v>
      </c>
      <c r="E128597">
        <v>68200</v>
      </c>
      <c r="F128597">
        <v>149400</v>
      </c>
      <c r="G128597">
        <v>0.28199999999999997</v>
      </c>
      <c r="H128597">
        <v>276300</v>
      </c>
      <c r="I128597">
        <v>259500</v>
      </c>
    </row>
    <row r="128598" spans="1:9" x14ac:dyDescent="0.25">
      <c r="A128598" t="s">
        <v>584</v>
      </c>
      <c r="B128598" t="s">
        <v>594</v>
      </c>
      <c r="C128598">
        <v>53053073113</v>
      </c>
      <c r="D128598">
        <v>2017</v>
      </c>
      <c r="E128598">
        <v>80100</v>
      </c>
      <c r="F128598">
        <v>175700</v>
      </c>
      <c r="G128598">
        <v>0.29399999999999998</v>
      </c>
      <c r="H128598">
        <v>308000</v>
      </c>
      <c r="I128598">
        <v>287000</v>
      </c>
    </row>
    <row r="128599" spans="1:9" x14ac:dyDescent="0.25">
      <c r="A128599" t="s">
        <v>584</v>
      </c>
      <c r="B128599" t="s">
        <v>594</v>
      </c>
      <c r="C128599">
        <v>53053073113</v>
      </c>
      <c r="D128599">
        <v>2018</v>
      </c>
      <c r="E128599">
        <v>89400</v>
      </c>
      <c r="F128599">
        <v>196400</v>
      </c>
      <c r="G128599">
        <v>0.308</v>
      </c>
      <c r="H128599">
        <v>331100</v>
      </c>
      <c r="I128599">
        <v>308700</v>
      </c>
    </row>
    <row r="128600" spans="1:9" x14ac:dyDescent="0.25">
      <c r="A128600" t="s">
        <v>584</v>
      </c>
      <c r="B128600" t="s">
        <v>594</v>
      </c>
      <c r="C128600">
        <v>53053073113</v>
      </c>
      <c r="D128600">
        <v>2019</v>
      </c>
      <c r="E128600">
        <v>102300</v>
      </c>
      <c r="F128600">
        <v>227100</v>
      </c>
      <c r="G128600">
        <v>0.33</v>
      </c>
      <c r="H128600">
        <v>354300</v>
      </c>
      <c r="I128600">
        <v>330200</v>
      </c>
    </row>
    <row r="128601" spans="1:9" x14ac:dyDescent="0.25">
      <c r="A128601" t="s">
        <v>584</v>
      </c>
      <c r="B128601" t="s">
        <v>594</v>
      </c>
      <c r="C128601">
        <v>53053073113</v>
      </c>
      <c r="D128601">
        <v>2020</v>
      </c>
      <c r="E128601">
        <v>116700</v>
      </c>
      <c r="F128601">
        <v>232300</v>
      </c>
      <c r="G128601">
        <v>0.35199999999999998</v>
      </c>
      <c r="H128601">
        <v>389200</v>
      </c>
      <c r="I128601">
        <v>372000</v>
      </c>
    </row>
    <row r="128602" spans="1:9" x14ac:dyDescent="0.25">
      <c r="A128602" t="s">
        <v>584</v>
      </c>
      <c r="B128602" t="s">
        <v>594</v>
      </c>
      <c r="C128602">
        <v>53053073113</v>
      </c>
      <c r="D128602">
        <v>2021</v>
      </c>
      <c r="E128602">
        <v>156200</v>
      </c>
      <c r="F128602">
        <v>318800</v>
      </c>
      <c r="G128602">
        <v>0.379</v>
      </c>
      <c r="H128602">
        <v>478200</v>
      </c>
      <c r="I128602">
        <v>448500</v>
      </c>
    </row>
    <row r="128603" spans="1:9" x14ac:dyDescent="0.25">
      <c r="A128603" t="s">
        <v>584</v>
      </c>
      <c r="B128603" t="s">
        <v>594</v>
      </c>
      <c r="C128603">
        <v>53053073113</v>
      </c>
      <c r="D128603">
        <v>2022</v>
      </c>
      <c r="E128603">
        <v>182700</v>
      </c>
      <c r="F128603">
        <v>373800</v>
      </c>
      <c r="G128603">
        <v>0.39600000000000002</v>
      </c>
      <c r="H128603">
        <v>538600</v>
      </c>
      <c r="I128603">
        <v>503100</v>
      </c>
    </row>
    <row r="128604" spans="1:9" x14ac:dyDescent="0.25">
      <c r="A128604" t="s">
        <v>584</v>
      </c>
      <c r="B128604" t="s">
        <v>594</v>
      </c>
      <c r="C128604">
        <v>53053073115</v>
      </c>
      <c r="D128604">
        <v>2012</v>
      </c>
      <c r="E128604">
        <v>31200</v>
      </c>
      <c r="F128604">
        <v>62800</v>
      </c>
      <c r="G128604">
        <v>0.23200000000000001</v>
      </c>
      <c r="H128604">
        <v>176100</v>
      </c>
      <c r="I128604">
        <v>171100</v>
      </c>
    </row>
    <row r="128605" spans="1:9" x14ac:dyDescent="0.25">
      <c r="A128605" t="s">
        <v>584</v>
      </c>
      <c r="B128605" t="s">
        <v>594</v>
      </c>
      <c r="C128605">
        <v>53053073115</v>
      </c>
      <c r="D128605">
        <v>2013</v>
      </c>
      <c r="E128605">
        <v>40000</v>
      </c>
      <c r="F128605">
        <v>80100</v>
      </c>
      <c r="G128605">
        <v>0.254</v>
      </c>
      <c r="H128605">
        <v>204000</v>
      </c>
      <c r="I128605">
        <v>192600</v>
      </c>
    </row>
    <row r="128606" spans="1:9" x14ac:dyDescent="0.25">
      <c r="A128606" t="s">
        <v>584</v>
      </c>
      <c r="B128606" t="s">
        <v>594</v>
      </c>
      <c r="C128606">
        <v>53053073115</v>
      </c>
      <c r="D128606">
        <v>2014</v>
      </c>
      <c r="E128606">
        <v>48800</v>
      </c>
      <c r="F128606">
        <v>97400</v>
      </c>
      <c r="G128606">
        <v>0.27600000000000002</v>
      </c>
      <c r="H128606">
        <v>231900</v>
      </c>
      <c r="I128606">
        <v>214100</v>
      </c>
    </row>
    <row r="128607" spans="1:9" x14ac:dyDescent="0.25">
      <c r="A128607" t="s">
        <v>584</v>
      </c>
      <c r="B128607" t="s">
        <v>594</v>
      </c>
      <c r="C128607">
        <v>53053073115</v>
      </c>
      <c r="D128607">
        <v>2015</v>
      </c>
      <c r="E128607">
        <v>54000</v>
      </c>
      <c r="F128607">
        <v>107400</v>
      </c>
      <c r="G128607">
        <v>0.29899999999999999</v>
      </c>
      <c r="H128607">
        <v>235000</v>
      </c>
      <c r="I128607">
        <v>218500</v>
      </c>
    </row>
    <row r="128608" spans="1:9" x14ac:dyDescent="0.25">
      <c r="A128608" t="s">
        <v>584</v>
      </c>
      <c r="B128608" t="s">
        <v>594</v>
      </c>
      <c r="C128608">
        <v>53053073115</v>
      </c>
      <c r="D128608">
        <v>2016</v>
      </c>
      <c r="E128608">
        <v>60900</v>
      </c>
      <c r="F128608">
        <v>121800</v>
      </c>
      <c r="G128608">
        <v>0.29699999999999999</v>
      </c>
      <c r="H128608">
        <v>268800</v>
      </c>
      <c r="I128608">
        <v>248800</v>
      </c>
    </row>
    <row r="128609" spans="1:9" x14ac:dyDescent="0.25">
      <c r="A128609" t="s">
        <v>584</v>
      </c>
      <c r="B128609" t="s">
        <v>594</v>
      </c>
      <c r="C128609">
        <v>53053073115</v>
      </c>
      <c r="D128609">
        <v>2017</v>
      </c>
      <c r="E128609">
        <v>68300</v>
      </c>
      <c r="F128609">
        <v>136800</v>
      </c>
      <c r="G128609">
        <v>0.30399999999999999</v>
      </c>
      <c r="H128609">
        <v>294200</v>
      </c>
      <c r="I128609">
        <v>271400</v>
      </c>
    </row>
    <row r="128610" spans="1:9" x14ac:dyDescent="0.25">
      <c r="A128610" t="s">
        <v>584</v>
      </c>
      <c r="B128610" t="s">
        <v>594</v>
      </c>
      <c r="C128610">
        <v>53053073115</v>
      </c>
      <c r="D128610">
        <v>2018</v>
      </c>
      <c r="E128610">
        <v>80300</v>
      </c>
      <c r="F128610">
        <v>161000</v>
      </c>
      <c r="G128610">
        <v>0.33300000000000002</v>
      </c>
      <c r="H128610">
        <v>319600</v>
      </c>
      <c r="I128610">
        <v>292400</v>
      </c>
    </row>
    <row r="128611" spans="1:9" x14ac:dyDescent="0.25">
      <c r="A128611" t="s">
        <v>584</v>
      </c>
      <c r="B128611" t="s">
        <v>594</v>
      </c>
      <c r="C128611">
        <v>53053073115</v>
      </c>
      <c r="D128611">
        <v>2019</v>
      </c>
      <c r="E128611">
        <v>91700</v>
      </c>
      <c r="F128611">
        <v>181900</v>
      </c>
      <c r="G128611">
        <v>0.35</v>
      </c>
      <c r="H128611">
        <v>344900</v>
      </c>
      <c r="I128611">
        <v>317300</v>
      </c>
    </row>
    <row r="128612" spans="1:9" x14ac:dyDescent="0.25">
      <c r="A128612" t="s">
        <v>584</v>
      </c>
      <c r="B128612" t="s">
        <v>594</v>
      </c>
      <c r="C128612">
        <v>53053073115</v>
      </c>
      <c r="D128612">
        <v>2020</v>
      </c>
      <c r="E128612">
        <v>108600</v>
      </c>
      <c r="F128612">
        <v>213900</v>
      </c>
      <c r="G128612">
        <v>0.36199999999999999</v>
      </c>
      <c r="H128612">
        <v>392900</v>
      </c>
      <c r="I128612">
        <v>365000</v>
      </c>
    </row>
    <row r="128613" spans="1:9" x14ac:dyDescent="0.25">
      <c r="A128613" t="s">
        <v>584</v>
      </c>
      <c r="B128613" t="s">
        <v>594</v>
      </c>
      <c r="C128613">
        <v>53053073115</v>
      </c>
      <c r="D128613">
        <v>2021</v>
      </c>
      <c r="E128613">
        <v>134100</v>
      </c>
      <c r="F128613">
        <v>267000</v>
      </c>
      <c r="G128613">
        <v>0.35699999999999998</v>
      </c>
      <c r="H128613">
        <v>491900</v>
      </c>
      <c r="I128613">
        <v>452000</v>
      </c>
    </row>
    <row r="128614" spans="1:9" x14ac:dyDescent="0.25">
      <c r="A128614" t="s">
        <v>584</v>
      </c>
      <c r="B128614" t="s">
        <v>594</v>
      </c>
      <c r="C128614">
        <v>53053073115</v>
      </c>
      <c r="D128614">
        <v>2022</v>
      </c>
      <c r="E128614">
        <v>149200</v>
      </c>
      <c r="F128614">
        <v>296900</v>
      </c>
      <c r="G128614">
        <v>0.374</v>
      </c>
      <c r="H128614">
        <v>526700</v>
      </c>
      <c r="I128614">
        <v>481600</v>
      </c>
    </row>
    <row r="128615" spans="1:9" x14ac:dyDescent="0.25">
      <c r="A128615" t="s">
        <v>584</v>
      </c>
      <c r="B128615" t="s">
        <v>594</v>
      </c>
      <c r="C128615">
        <v>53053073116</v>
      </c>
      <c r="D128615">
        <v>2012</v>
      </c>
      <c r="E128615">
        <v>47800</v>
      </c>
      <c r="F128615">
        <v>84200</v>
      </c>
      <c r="G128615">
        <v>0.27</v>
      </c>
      <c r="H128615">
        <v>213700</v>
      </c>
      <c r="I128615">
        <v>224800</v>
      </c>
    </row>
    <row r="128616" spans="1:9" x14ac:dyDescent="0.25">
      <c r="A128616" t="s">
        <v>584</v>
      </c>
      <c r="B128616" t="s">
        <v>594</v>
      </c>
      <c r="C128616">
        <v>53053073116</v>
      </c>
      <c r="D128616">
        <v>2013</v>
      </c>
      <c r="E128616">
        <v>47000</v>
      </c>
      <c r="F128616">
        <v>84000</v>
      </c>
      <c r="G128616">
        <v>0.255</v>
      </c>
      <c r="H128616">
        <v>221100</v>
      </c>
      <c r="I128616">
        <v>234100</v>
      </c>
    </row>
    <row r="128617" spans="1:9" x14ac:dyDescent="0.25">
      <c r="A128617" t="s">
        <v>584</v>
      </c>
      <c r="B128617" t="s">
        <v>594</v>
      </c>
      <c r="C128617">
        <v>53053073116</v>
      </c>
      <c r="D128617">
        <v>2014</v>
      </c>
      <c r="E128617">
        <v>48900</v>
      </c>
      <c r="F128617">
        <v>87200</v>
      </c>
      <c r="G128617">
        <v>0.26600000000000001</v>
      </c>
      <c r="H128617">
        <v>224400</v>
      </c>
      <c r="I128617">
        <v>233700</v>
      </c>
    </row>
    <row r="128618" spans="1:9" x14ac:dyDescent="0.25">
      <c r="A128618" t="s">
        <v>584</v>
      </c>
      <c r="B128618" t="s">
        <v>594</v>
      </c>
      <c r="C128618">
        <v>53053073116</v>
      </c>
      <c r="D128618">
        <v>2015</v>
      </c>
      <c r="E128618">
        <v>53700</v>
      </c>
      <c r="F128618">
        <v>95700</v>
      </c>
      <c r="G128618">
        <v>0.26200000000000001</v>
      </c>
      <c r="H128618">
        <v>248900</v>
      </c>
      <c r="I128618">
        <v>259700</v>
      </c>
    </row>
    <row r="128619" spans="1:9" x14ac:dyDescent="0.25">
      <c r="A128619" t="s">
        <v>584</v>
      </c>
      <c r="B128619" t="s">
        <v>594</v>
      </c>
      <c r="C128619">
        <v>53053073116</v>
      </c>
      <c r="D128619">
        <v>2016</v>
      </c>
      <c r="E128619">
        <v>63400</v>
      </c>
      <c r="F128619">
        <v>113900</v>
      </c>
      <c r="G128619">
        <v>0.28499999999999998</v>
      </c>
      <c r="H128619">
        <v>271300</v>
      </c>
      <c r="I128619">
        <v>281400</v>
      </c>
    </row>
    <row r="128620" spans="1:9" x14ac:dyDescent="0.25">
      <c r="A128620" t="s">
        <v>584</v>
      </c>
      <c r="B128620" t="s">
        <v>594</v>
      </c>
      <c r="C128620">
        <v>53053073116</v>
      </c>
      <c r="D128620">
        <v>2017</v>
      </c>
      <c r="E128620">
        <v>77000</v>
      </c>
      <c r="F128620">
        <v>137500</v>
      </c>
      <c r="G128620">
        <v>0.311</v>
      </c>
      <c r="H128620">
        <v>302200</v>
      </c>
      <c r="I128620">
        <v>312700</v>
      </c>
    </row>
    <row r="128621" spans="1:9" x14ac:dyDescent="0.25">
      <c r="A128621" t="s">
        <v>584</v>
      </c>
      <c r="B128621" t="s">
        <v>594</v>
      </c>
      <c r="C128621">
        <v>53053073116</v>
      </c>
      <c r="D128621">
        <v>2018</v>
      </c>
      <c r="E128621">
        <v>81800</v>
      </c>
      <c r="F128621">
        <v>146100</v>
      </c>
      <c r="G128621">
        <v>0.309</v>
      </c>
      <c r="H128621">
        <v>329800</v>
      </c>
      <c r="I128621">
        <v>336400</v>
      </c>
    </row>
    <row r="128622" spans="1:9" x14ac:dyDescent="0.25">
      <c r="A128622" t="s">
        <v>584</v>
      </c>
      <c r="B128622" t="s">
        <v>594</v>
      </c>
      <c r="C128622">
        <v>53053073116</v>
      </c>
      <c r="D128622">
        <v>2019</v>
      </c>
      <c r="E128622">
        <v>89400</v>
      </c>
      <c r="F128622">
        <v>160000</v>
      </c>
      <c r="G128622">
        <v>0.32100000000000001</v>
      </c>
      <c r="H128622">
        <v>345100</v>
      </c>
      <c r="I128622">
        <v>353300</v>
      </c>
    </row>
    <row r="128623" spans="1:9" x14ac:dyDescent="0.25">
      <c r="A128623" t="s">
        <v>584</v>
      </c>
      <c r="B128623" t="s">
        <v>594</v>
      </c>
      <c r="C128623">
        <v>53053073116</v>
      </c>
      <c r="D128623">
        <v>2020</v>
      </c>
      <c r="E128623">
        <v>99200</v>
      </c>
      <c r="F128623">
        <v>177900</v>
      </c>
      <c r="G128623">
        <v>0.314</v>
      </c>
      <c r="H128623">
        <v>387200</v>
      </c>
      <c r="I128623">
        <v>398600</v>
      </c>
    </row>
    <row r="128624" spans="1:9" x14ac:dyDescent="0.25">
      <c r="A128624" t="s">
        <v>584</v>
      </c>
      <c r="B128624" t="s">
        <v>594</v>
      </c>
      <c r="C128624">
        <v>53053073116</v>
      </c>
      <c r="D128624">
        <v>2021</v>
      </c>
      <c r="E128624">
        <v>133600</v>
      </c>
      <c r="F128624">
        <v>249700</v>
      </c>
      <c r="G128624">
        <v>0.33900000000000002</v>
      </c>
      <c r="H128624">
        <v>476100</v>
      </c>
      <c r="I128624">
        <v>489700</v>
      </c>
    </row>
    <row r="128625" spans="1:9" x14ac:dyDescent="0.25">
      <c r="A128625" t="s">
        <v>584</v>
      </c>
      <c r="B128625" t="s">
        <v>594</v>
      </c>
      <c r="C128625">
        <v>53053073116</v>
      </c>
      <c r="D128625">
        <v>2022</v>
      </c>
      <c r="E128625">
        <v>151700</v>
      </c>
      <c r="F128625">
        <v>265000</v>
      </c>
      <c r="G128625">
        <v>0.36</v>
      </c>
      <c r="H128625">
        <v>527500</v>
      </c>
      <c r="I128625">
        <v>534800</v>
      </c>
    </row>
    <row r="128626" spans="1:9" x14ac:dyDescent="0.25">
      <c r="A128626" t="s">
        <v>584</v>
      </c>
      <c r="B128626" t="s">
        <v>594</v>
      </c>
      <c r="C128626">
        <v>53053073118</v>
      </c>
      <c r="D128626">
        <v>2012</v>
      </c>
      <c r="E128626">
        <v>48700</v>
      </c>
      <c r="F128626">
        <v>69800</v>
      </c>
      <c r="G128626">
        <v>0.28799999999999998</v>
      </c>
      <c r="H128626">
        <v>221000</v>
      </c>
      <c r="I128626">
        <v>238700</v>
      </c>
    </row>
    <row r="128627" spans="1:9" x14ac:dyDescent="0.25">
      <c r="A128627" t="s">
        <v>584</v>
      </c>
      <c r="B128627" t="s">
        <v>594</v>
      </c>
      <c r="C128627">
        <v>53053073118</v>
      </c>
      <c r="D128627">
        <v>2013</v>
      </c>
      <c r="E128627">
        <v>49300</v>
      </c>
      <c r="F128627">
        <v>70100</v>
      </c>
      <c r="G128627">
        <v>0.27600000000000002</v>
      </c>
      <c r="H128627">
        <v>232500</v>
      </c>
      <c r="I128627">
        <v>249400</v>
      </c>
    </row>
    <row r="128628" spans="1:9" x14ac:dyDescent="0.25">
      <c r="A128628" t="s">
        <v>584</v>
      </c>
      <c r="B128628" t="s">
        <v>594</v>
      </c>
      <c r="C128628">
        <v>53053073118</v>
      </c>
      <c r="D128628">
        <v>2014</v>
      </c>
      <c r="E128628">
        <v>54600</v>
      </c>
      <c r="F128628">
        <v>78500</v>
      </c>
      <c r="G128628">
        <v>0.29899999999999999</v>
      </c>
      <c r="H128628">
        <v>242400</v>
      </c>
      <c r="I128628">
        <v>255900</v>
      </c>
    </row>
    <row r="128629" spans="1:9" x14ac:dyDescent="0.25">
      <c r="A128629" t="s">
        <v>584</v>
      </c>
      <c r="B128629" t="s">
        <v>594</v>
      </c>
      <c r="C128629">
        <v>53053073118</v>
      </c>
      <c r="D128629">
        <v>2015</v>
      </c>
      <c r="E128629">
        <v>61100</v>
      </c>
      <c r="F128629">
        <v>87700</v>
      </c>
      <c r="G128629">
        <v>0.315</v>
      </c>
      <c r="H128629">
        <v>258300</v>
      </c>
      <c r="I128629">
        <v>273200</v>
      </c>
    </row>
    <row r="128630" spans="1:9" x14ac:dyDescent="0.25">
      <c r="A128630" t="s">
        <v>584</v>
      </c>
      <c r="B128630" t="s">
        <v>594</v>
      </c>
      <c r="C128630">
        <v>53053073118</v>
      </c>
      <c r="D128630">
        <v>2016</v>
      </c>
      <c r="E128630">
        <v>65500</v>
      </c>
      <c r="F128630">
        <v>93700</v>
      </c>
      <c r="G128630">
        <v>0.311</v>
      </c>
      <c r="H128630">
        <v>277100</v>
      </c>
      <c r="I128630">
        <v>295100</v>
      </c>
    </row>
    <row r="128631" spans="1:9" x14ac:dyDescent="0.25">
      <c r="A128631" t="s">
        <v>584</v>
      </c>
      <c r="B128631" t="s">
        <v>594</v>
      </c>
      <c r="C128631">
        <v>53053073118</v>
      </c>
      <c r="D128631">
        <v>2017</v>
      </c>
      <c r="E128631">
        <v>67800</v>
      </c>
      <c r="F128631">
        <v>96500</v>
      </c>
      <c r="G128631">
        <v>0.28999999999999998</v>
      </c>
      <c r="H128631">
        <v>306700</v>
      </c>
      <c r="I128631">
        <v>324900</v>
      </c>
    </row>
    <row r="128632" spans="1:9" x14ac:dyDescent="0.25">
      <c r="A128632" t="s">
        <v>584</v>
      </c>
      <c r="B128632" t="s">
        <v>594</v>
      </c>
      <c r="C128632">
        <v>53053073118</v>
      </c>
      <c r="D128632">
        <v>2018</v>
      </c>
      <c r="E128632">
        <v>83300</v>
      </c>
      <c r="F128632">
        <v>118500</v>
      </c>
      <c r="G128632">
        <v>0.33100000000000002</v>
      </c>
      <c r="H128632">
        <v>333400</v>
      </c>
      <c r="I128632">
        <v>350300</v>
      </c>
    </row>
    <row r="128633" spans="1:9" x14ac:dyDescent="0.25">
      <c r="A128633" t="s">
        <v>584</v>
      </c>
      <c r="B128633" t="s">
        <v>594</v>
      </c>
      <c r="C128633">
        <v>53053073118</v>
      </c>
      <c r="D128633">
        <v>2019</v>
      </c>
      <c r="E128633">
        <v>90700</v>
      </c>
      <c r="F128633">
        <v>129800</v>
      </c>
      <c r="G128633">
        <v>0.35299999999999998</v>
      </c>
      <c r="H128633">
        <v>341400</v>
      </c>
      <c r="I128633">
        <v>359700</v>
      </c>
    </row>
    <row r="128634" spans="1:9" x14ac:dyDescent="0.25">
      <c r="A128634" t="s">
        <v>584</v>
      </c>
      <c r="B128634" t="s">
        <v>594</v>
      </c>
      <c r="C128634">
        <v>53053073118</v>
      </c>
      <c r="D128634">
        <v>2020</v>
      </c>
      <c r="E128634">
        <v>98100</v>
      </c>
      <c r="F128634">
        <v>140700</v>
      </c>
      <c r="G128634">
        <v>0.33</v>
      </c>
      <c r="H128634">
        <v>391200</v>
      </c>
      <c r="I128634">
        <v>414500</v>
      </c>
    </row>
    <row r="128635" spans="1:9" x14ac:dyDescent="0.25">
      <c r="A128635" t="s">
        <v>584</v>
      </c>
      <c r="B128635" t="s">
        <v>594</v>
      </c>
      <c r="C128635">
        <v>53053073118</v>
      </c>
      <c r="D128635">
        <v>2021</v>
      </c>
      <c r="E128635">
        <v>114600</v>
      </c>
      <c r="F128635">
        <v>159200</v>
      </c>
      <c r="G128635">
        <v>0.34499999999999997</v>
      </c>
      <c r="H128635">
        <v>447100</v>
      </c>
      <c r="I128635">
        <v>470600</v>
      </c>
    </row>
    <row r="128636" spans="1:9" x14ac:dyDescent="0.25">
      <c r="A128636" t="s">
        <v>584</v>
      </c>
      <c r="B128636" t="s">
        <v>594</v>
      </c>
      <c r="C128636">
        <v>53053073118</v>
      </c>
      <c r="D128636">
        <v>2022</v>
      </c>
      <c r="E128636">
        <v>140800</v>
      </c>
      <c r="F128636">
        <v>203000</v>
      </c>
      <c r="G128636">
        <v>0.36299999999999999</v>
      </c>
      <c r="H128636">
        <v>523700</v>
      </c>
      <c r="I128636">
        <v>543100</v>
      </c>
    </row>
    <row r="128637" spans="1:9" x14ac:dyDescent="0.25">
      <c r="A128637" t="s">
        <v>584</v>
      </c>
      <c r="B128637" t="s">
        <v>594</v>
      </c>
      <c r="C128637">
        <v>53053073120</v>
      </c>
      <c r="D128637">
        <v>2012</v>
      </c>
      <c r="E128637">
        <v>58200</v>
      </c>
      <c r="F128637">
        <v>196400</v>
      </c>
      <c r="G128637">
        <v>0.308</v>
      </c>
      <c r="H128637">
        <v>211800</v>
      </c>
      <c r="I128637">
        <v>188900</v>
      </c>
    </row>
    <row r="128638" spans="1:9" x14ac:dyDescent="0.25">
      <c r="A128638" t="s">
        <v>584</v>
      </c>
      <c r="B128638" t="s">
        <v>594</v>
      </c>
      <c r="C128638">
        <v>53053073120</v>
      </c>
      <c r="D128638">
        <v>2013</v>
      </c>
      <c r="E128638">
        <v>53500</v>
      </c>
      <c r="F128638">
        <v>182700</v>
      </c>
      <c r="G128638">
        <v>0.25</v>
      </c>
      <c r="H128638">
        <v>239000</v>
      </c>
      <c r="I128638">
        <v>214500</v>
      </c>
    </row>
    <row r="128639" spans="1:9" x14ac:dyDescent="0.25">
      <c r="A128639" t="s">
        <v>584</v>
      </c>
      <c r="B128639" t="s">
        <v>594</v>
      </c>
      <c r="C128639">
        <v>53053073120</v>
      </c>
      <c r="D128639">
        <v>2014</v>
      </c>
      <c r="E128639">
        <v>62100</v>
      </c>
      <c r="F128639">
        <v>213000</v>
      </c>
      <c r="G128639">
        <v>0.27200000000000002</v>
      </c>
      <c r="H128639">
        <v>255500</v>
      </c>
      <c r="I128639">
        <v>228100</v>
      </c>
    </row>
    <row r="128640" spans="1:9" x14ac:dyDescent="0.25">
      <c r="A128640" t="s">
        <v>584</v>
      </c>
      <c r="B128640" t="s">
        <v>594</v>
      </c>
      <c r="C128640">
        <v>53053073120</v>
      </c>
      <c r="D128640">
        <v>2015</v>
      </c>
      <c r="E128640">
        <v>70200</v>
      </c>
      <c r="F128640">
        <v>242200</v>
      </c>
      <c r="G128640">
        <v>0.29399999999999998</v>
      </c>
      <c r="H128640">
        <v>267600</v>
      </c>
      <c r="I128640">
        <v>239400</v>
      </c>
    </row>
    <row r="128641" spans="1:9" x14ac:dyDescent="0.25">
      <c r="A128641" t="s">
        <v>584</v>
      </c>
      <c r="B128641" t="s">
        <v>594</v>
      </c>
      <c r="C128641">
        <v>53053073120</v>
      </c>
      <c r="D128641">
        <v>2016</v>
      </c>
      <c r="E128641">
        <v>81400</v>
      </c>
      <c r="F128641">
        <v>282500</v>
      </c>
      <c r="G128641">
        <v>0.312</v>
      </c>
      <c r="H128641">
        <v>290200</v>
      </c>
      <c r="I128641">
        <v>260800</v>
      </c>
    </row>
    <row r="128642" spans="1:9" x14ac:dyDescent="0.25">
      <c r="A128642" t="s">
        <v>584</v>
      </c>
      <c r="B128642" t="s">
        <v>594</v>
      </c>
      <c r="C128642">
        <v>53053073120</v>
      </c>
      <c r="D128642">
        <v>2017</v>
      </c>
      <c r="E128642">
        <v>88400</v>
      </c>
      <c r="F128642">
        <v>302400</v>
      </c>
      <c r="G128642">
        <v>0.308</v>
      </c>
      <c r="H128642">
        <v>324900</v>
      </c>
      <c r="I128642">
        <v>288100</v>
      </c>
    </row>
    <row r="128643" spans="1:9" x14ac:dyDescent="0.25">
      <c r="A128643" t="s">
        <v>584</v>
      </c>
      <c r="B128643" t="s">
        <v>594</v>
      </c>
      <c r="C128643">
        <v>53053073120</v>
      </c>
      <c r="D128643">
        <v>2018</v>
      </c>
      <c r="E128643">
        <v>102600</v>
      </c>
      <c r="F128643">
        <v>349100</v>
      </c>
      <c r="G128643">
        <v>0.32400000000000001</v>
      </c>
      <c r="H128643">
        <v>361900</v>
      </c>
      <c r="I128643">
        <v>314600</v>
      </c>
    </row>
    <row r="128644" spans="1:9" x14ac:dyDescent="0.25">
      <c r="A128644" t="s">
        <v>584</v>
      </c>
      <c r="B128644" t="s">
        <v>594</v>
      </c>
      <c r="C128644">
        <v>53053073120</v>
      </c>
      <c r="D128644">
        <v>2019</v>
      </c>
      <c r="E128644">
        <v>107700</v>
      </c>
      <c r="F128644">
        <v>372100</v>
      </c>
      <c r="G128644">
        <v>0.32300000000000001</v>
      </c>
      <c r="H128644">
        <v>378500</v>
      </c>
      <c r="I128644">
        <v>333900</v>
      </c>
    </row>
    <row r="128645" spans="1:9" x14ac:dyDescent="0.25">
      <c r="A128645" t="s">
        <v>584</v>
      </c>
      <c r="B128645" t="s">
        <v>594</v>
      </c>
      <c r="C128645">
        <v>53053073120</v>
      </c>
      <c r="D128645">
        <v>2020</v>
      </c>
      <c r="E128645">
        <v>131300</v>
      </c>
      <c r="F128645">
        <v>456300</v>
      </c>
      <c r="G128645">
        <v>0.34599999999999997</v>
      </c>
      <c r="H128645">
        <v>432000</v>
      </c>
      <c r="I128645">
        <v>380200</v>
      </c>
    </row>
    <row r="128646" spans="1:9" x14ac:dyDescent="0.25">
      <c r="A128646" t="s">
        <v>584</v>
      </c>
      <c r="B128646" t="s">
        <v>594</v>
      </c>
      <c r="C128646">
        <v>53053073120</v>
      </c>
      <c r="D128646">
        <v>2021</v>
      </c>
      <c r="E128646">
        <v>176800</v>
      </c>
      <c r="F128646">
        <v>611700</v>
      </c>
      <c r="G128646">
        <v>0.39300000000000002</v>
      </c>
      <c r="H128646">
        <v>511200</v>
      </c>
      <c r="I128646">
        <v>448100</v>
      </c>
    </row>
    <row r="128647" spans="1:9" x14ac:dyDescent="0.25">
      <c r="A128647" t="s">
        <v>584</v>
      </c>
      <c r="B128647" t="s">
        <v>594</v>
      </c>
      <c r="C128647">
        <v>53053073120</v>
      </c>
      <c r="D128647">
        <v>2022</v>
      </c>
      <c r="E128647">
        <v>195500</v>
      </c>
      <c r="F128647">
        <v>667100</v>
      </c>
      <c r="G128647">
        <v>0.38100000000000001</v>
      </c>
      <c r="H128647">
        <v>590600</v>
      </c>
      <c r="I128647">
        <v>511600</v>
      </c>
    </row>
    <row r="128648" spans="1:9" x14ac:dyDescent="0.25">
      <c r="A128648" t="s">
        <v>584</v>
      </c>
      <c r="B128648" t="s">
        <v>594</v>
      </c>
      <c r="C128648">
        <v>53053073121</v>
      </c>
      <c r="D128648">
        <v>2012</v>
      </c>
      <c r="E128648">
        <v>62300</v>
      </c>
      <c r="F128648">
        <v>272200</v>
      </c>
      <c r="G128648">
        <v>0.28100000000000003</v>
      </c>
      <c r="H128648">
        <v>230200</v>
      </c>
      <c r="I128648">
        <v>208500</v>
      </c>
    </row>
    <row r="128649" spans="1:9" x14ac:dyDescent="0.25">
      <c r="A128649" t="s">
        <v>584</v>
      </c>
      <c r="B128649" t="s">
        <v>594</v>
      </c>
      <c r="C128649">
        <v>53053073121</v>
      </c>
      <c r="D128649">
        <v>2013</v>
      </c>
      <c r="E128649">
        <v>57200</v>
      </c>
      <c r="F128649">
        <v>249700</v>
      </c>
      <c r="G128649">
        <v>0.23899999999999999</v>
      </c>
      <c r="H128649">
        <v>248100</v>
      </c>
      <c r="I128649">
        <v>225000</v>
      </c>
    </row>
    <row r="128650" spans="1:9" x14ac:dyDescent="0.25">
      <c r="A128650" t="s">
        <v>584</v>
      </c>
      <c r="B128650" t="s">
        <v>594</v>
      </c>
      <c r="C128650">
        <v>53053073121</v>
      </c>
      <c r="D128650">
        <v>2014</v>
      </c>
      <c r="E128650">
        <v>66700</v>
      </c>
      <c r="F128650">
        <v>291600</v>
      </c>
      <c r="G128650">
        <v>0.25900000000000001</v>
      </c>
      <c r="H128650">
        <v>269200</v>
      </c>
      <c r="I128650">
        <v>243300</v>
      </c>
    </row>
    <row r="128651" spans="1:9" x14ac:dyDescent="0.25">
      <c r="A128651" t="s">
        <v>584</v>
      </c>
      <c r="B128651" t="s">
        <v>594</v>
      </c>
      <c r="C128651">
        <v>53053073121</v>
      </c>
      <c r="D128651">
        <v>2015</v>
      </c>
      <c r="E128651">
        <v>71900</v>
      </c>
      <c r="F128651">
        <v>314900</v>
      </c>
      <c r="G128651">
        <v>0.26700000000000002</v>
      </c>
      <c r="H128651">
        <v>280100</v>
      </c>
      <c r="I128651">
        <v>253800</v>
      </c>
    </row>
    <row r="128652" spans="1:9" x14ac:dyDescent="0.25">
      <c r="A128652" t="s">
        <v>584</v>
      </c>
      <c r="B128652" t="s">
        <v>594</v>
      </c>
      <c r="C128652">
        <v>53053073121</v>
      </c>
      <c r="D128652">
        <v>2016</v>
      </c>
      <c r="E128652">
        <v>86200</v>
      </c>
      <c r="F128652">
        <v>377200</v>
      </c>
      <c r="G128652">
        <v>0.29199999999999998</v>
      </c>
      <c r="H128652">
        <v>308400</v>
      </c>
      <c r="I128652">
        <v>278900</v>
      </c>
    </row>
    <row r="128653" spans="1:9" x14ac:dyDescent="0.25">
      <c r="A128653" t="s">
        <v>584</v>
      </c>
      <c r="B128653" t="s">
        <v>594</v>
      </c>
      <c r="C128653">
        <v>53053073121</v>
      </c>
      <c r="D128653">
        <v>2017</v>
      </c>
      <c r="E128653">
        <v>94800</v>
      </c>
      <c r="F128653">
        <v>416400</v>
      </c>
      <c r="G128653">
        <v>0.30199999999999999</v>
      </c>
      <c r="H128653">
        <v>329400</v>
      </c>
      <c r="I128653">
        <v>295300</v>
      </c>
    </row>
    <row r="128654" spans="1:9" x14ac:dyDescent="0.25">
      <c r="A128654" t="s">
        <v>584</v>
      </c>
      <c r="B128654" t="s">
        <v>594</v>
      </c>
      <c r="C128654">
        <v>53053073121</v>
      </c>
      <c r="D128654">
        <v>2018</v>
      </c>
      <c r="E128654">
        <v>104400</v>
      </c>
      <c r="F128654">
        <v>461000</v>
      </c>
      <c r="G128654">
        <v>0.29799999999999999</v>
      </c>
      <c r="H128654">
        <v>368400</v>
      </c>
      <c r="I128654">
        <v>327300</v>
      </c>
    </row>
    <row r="128655" spans="1:9" x14ac:dyDescent="0.25">
      <c r="A128655" t="s">
        <v>584</v>
      </c>
      <c r="B128655" t="s">
        <v>594</v>
      </c>
      <c r="C128655">
        <v>53053073121</v>
      </c>
      <c r="D128655">
        <v>2019</v>
      </c>
      <c r="E128655">
        <v>113300</v>
      </c>
      <c r="F128655">
        <v>496300</v>
      </c>
      <c r="G128655">
        <v>0.30199999999999999</v>
      </c>
      <c r="H128655">
        <v>396100</v>
      </c>
      <c r="I128655">
        <v>352400</v>
      </c>
    </row>
    <row r="128656" spans="1:9" x14ac:dyDescent="0.25">
      <c r="A128656" t="s">
        <v>584</v>
      </c>
      <c r="B128656" t="s">
        <v>594</v>
      </c>
      <c r="C128656">
        <v>53053073121</v>
      </c>
      <c r="D128656">
        <v>2020</v>
      </c>
      <c r="E128656">
        <v>138200</v>
      </c>
      <c r="F128656">
        <v>609100</v>
      </c>
      <c r="G128656">
        <v>0.33200000000000002</v>
      </c>
      <c r="H128656">
        <v>437700</v>
      </c>
      <c r="I128656">
        <v>389600</v>
      </c>
    </row>
    <row r="128657" spans="1:9" x14ac:dyDescent="0.25">
      <c r="A128657" t="s">
        <v>584</v>
      </c>
      <c r="B128657" t="s">
        <v>594</v>
      </c>
      <c r="C128657">
        <v>53053073121</v>
      </c>
      <c r="D128657">
        <v>2021</v>
      </c>
      <c r="E128657">
        <v>170000</v>
      </c>
      <c r="F128657">
        <v>728300</v>
      </c>
      <c r="G128657">
        <v>0.34599999999999997</v>
      </c>
      <c r="H128657">
        <v>519900</v>
      </c>
      <c r="I128657">
        <v>464800</v>
      </c>
    </row>
    <row r="128658" spans="1:9" x14ac:dyDescent="0.25">
      <c r="A128658" t="s">
        <v>584</v>
      </c>
      <c r="B128658" t="s">
        <v>594</v>
      </c>
      <c r="C128658">
        <v>53053073121</v>
      </c>
      <c r="D128658">
        <v>2022</v>
      </c>
      <c r="E128658">
        <v>200100</v>
      </c>
      <c r="F128658">
        <v>873700</v>
      </c>
      <c r="G128658">
        <v>0.35899999999999999</v>
      </c>
      <c r="H128658">
        <v>594600</v>
      </c>
      <c r="I128658">
        <v>522300</v>
      </c>
    </row>
    <row r="128659" spans="1:9" x14ac:dyDescent="0.25">
      <c r="A128659" t="s">
        <v>584</v>
      </c>
      <c r="B128659" t="s">
        <v>594</v>
      </c>
      <c r="C128659">
        <v>53053073122</v>
      </c>
      <c r="D128659">
        <v>2012</v>
      </c>
      <c r="E128659">
        <v>56500</v>
      </c>
      <c r="F128659">
        <v>214500</v>
      </c>
      <c r="G128659">
        <v>0.26700000000000002</v>
      </c>
      <c r="H128659">
        <v>226700</v>
      </c>
      <c r="I128659">
        <v>195400</v>
      </c>
    </row>
    <row r="128660" spans="1:9" x14ac:dyDescent="0.25">
      <c r="A128660" t="s">
        <v>584</v>
      </c>
      <c r="B128660" t="s">
        <v>594</v>
      </c>
      <c r="C128660">
        <v>53053073122</v>
      </c>
      <c r="D128660">
        <v>2013</v>
      </c>
      <c r="E128660">
        <v>59900</v>
      </c>
      <c r="F128660">
        <v>231900</v>
      </c>
      <c r="G128660">
        <v>0.26200000000000001</v>
      </c>
      <c r="H128660">
        <v>243100</v>
      </c>
      <c r="I128660">
        <v>211200</v>
      </c>
    </row>
    <row r="128661" spans="1:9" x14ac:dyDescent="0.25">
      <c r="A128661" t="s">
        <v>584</v>
      </c>
      <c r="B128661" t="s">
        <v>594</v>
      </c>
      <c r="C128661">
        <v>53053073122</v>
      </c>
      <c r="D128661">
        <v>2014</v>
      </c>
      <c r="E128661">
        <v>61900</v>
      </c>
      <c r="F128661">
        <v>239900</v>
      </c>
      <c r="G128661">
        <v>0.253</v>
      </c>
      <c r="H128661">
        <v>259900</v>
      </c>
      <c r="I128661">
        <v>225200</v>
      </c>
    </row>
    <row r="128662" spans="1:9" x14ac:dyDescent="0.25">
      <c r="A128662" t="s">
        <v>584</v>
      </c>
      <c r="B128662" t="s">
        <v>594</v>
      </c>
      <c r="C128662">
        <v>53053073122</v>
      </c>
      <c r="D128662">
        <v>2015</v>
      </c>
      <c r="E128662">
        <v>75500</v>
      </c>
      <c r="F128662">
        <v>293000</v>
      </c>
      <c r="G128662">
        <v>0.29199999999999998</v>
      </c>
      <c r="H128662">
        <v>272200</v>
      </c>
      <c r="I128662">
        <v>238800</v>
      </c>
    </row>
    <row r="128663" spans="1:9" x14ac:dyDescent="0.25">
      <c r="A128663" t="s">
        <v>584</v>
      </c>
      <c r="B128663" t="s">
        <v>594</v>
      </c>
      <c r="C128663">
        <v>53053073122</v>
      </c>
      <c r="D128663">
        <v>2016</v>
      </c>
      <c r="E128663">
        <v>88000</v>
      </c>
      <c r="F128663">
        <v>347500</v>
      </c>
      <c r="G128663">
        <v>0.311</v>
      </c>
      <c r="H128663">
        <v>299100</v>
      </c>
      <c r="I128663">
        <v>260100</v>
      </c>
    </row>
    <row r="128664" spans="1:9" x14ac:dyDescent="0.25">
      <c r="A128664" t="s">
        <v>584</v>
      </c>
      <c r="B128664" t="s">
        <v>594</v>
      </c>
      <c r="C128664">
        <v>53053073122</v>
      </c>
      <c r="D128664">
        <v>2017</v>
      </c>
      <c r="E128664">
        <v>100100</v>
      </c>
      <c r="F128664">
        <v>395600</v>
      </c>
      <c r="G128664">
        <v>0.32</v>
      </c>
      <c r="H128664">
        <v>328800</v>
      </c>
      <c r="I128664">
        <v>286800</v>
      </c>
    </row>
    <row r="128665" spans="1:9" x14ac:dyDescent="0.25">
      <c r="A128665" t="s">
        <v>584</v>
      </c>
      <c r="B128665" t="s">
        <v>594</v>
      </c>
      <c r="C128665">
        <v>53053073122</v>
      </c>
      <c r="D128665">
        <v>2018</v>
      </c>
      <c r="E128665">
        <v>110100</v>
      </c>
      <c r="F128665">
        <v>430400</v>
      </c>
      <c r="G128665">
        <v>0.32300000000000001</v>
      </c>
      <c r="H128665">
        <v>354700</v>
      </c>
      <c r="I128665">
        <v>313800</v>
      </c>
    </row>
    <row r="128666" spans="1:9" x14ac:dyDescent="0.25">
      <c r="A128666" t="s">
        <v>584</v>
      </c>
      <c r="B128666" t="s">
        <v>594</v>
      </c>
      <c r="C128666">
        <v>53053073122</v>
      </c>
      <c r="D128666">
        <v>2019</v>
      </c>
      <c r="E128666">
        <v>121100</v>
      </c>
      <c r="F128666">
        <v>476900</v>
      </c>
      <c r="G128666">
        <v>0.32500000000000001</v>
      </c>
      <c r="H128666">
        <v>390500</v>
      </c>
      <c r="I128666">
        <v>342100</v>
      </c>
    </row>
    <row r="128667" spans="1:9" x14ac:dyDescent="0.25">
      <c r="A128667" t="s">
        <v>584</v>
      </c>
      <c r="B128667" t="s">
        <v>594</v>
      </c>
      <c r="C128667">
        <v>53053073122</v>
      </c>
      <c r="D128667">
        <v>2020</v>
      </c>
      <c r="E128667">
        <v>134900</v>
      </c>
      <c r="F128667">
        <v>530400</v>
      </c>
      <c r="G128667">
        <v>0.33</v>
      </c>
      <c r="H128667">
        <v>424400</v>
      </c>
      <c r="I128667">
        <v>374200</v>
      </c>
    </row>
    <row r="128668" spans="1:9" x14ac:dyDescent="0.25">
      <c r="A128668" t="s">
        <v>584</v>
      </c>
      <c r="B128668" t="s">
        <v>594</v>
      </c>
      <c r="C128668">
        <v>53053073122</v>
      </c>
      <c r="D128668">
        <v>2021</v>
      </c>
      <c r="E128668">
        <v>172300</v>
      </c>
      <c r="F128668">
        <v>681500</v>
      </c>
      <c r="G128668">
        <v>0.34699999999999998</v>
      </c>
      <c r="H128668">
        <v>522600</v>
      </c>
      <c r="I128668">
        <v>455000</v>
      </c>
    </row>
    <row r="128669" spans="1:9" x14ac:dyDescent="0.25">
      <c r="A128669" t="s">
        <v>584</v>
      </c>
      <c r="B128669" t="s">
        <v>594</v>
      </c>
      <c r="C128669">
        <v>53053073122</v>
      </c>
      <c r="D128669">
        <v>2022</v>
      </c>
      <c r="E128669">
        <v>203900</v>
      </c>
      <c r="F128669">
        <v>805600</v>
      </c>
      <c r="G128669">
        <v>0.373</v>
      </c>
      <c r="H128669">
        <v>576600</v>
      </c>
      <c r="I128669">
        <v>501800</v>
      </c>
    </row>
    <row r="128670" spans="1:9" x14ac:dyDescent="0.25">
      <c r="A128670" t="s">
        <v>584</v>
      </c>
      <c r="B128670" t="s">
        <v>594</v>
      </c>
      <c r="C128670">
        <v>53053073123</v>
      </c>
      <c r="D128670">
        <v>2012</v>
      </c>
      <c r="E128670">
        <v>68600</v>
      </c>
      <c r="F128670">
        <v>199600</v>
      </c>
      <c r="G128670">
        <v>0.26700000000000002</v>
      </c>
      <c r="H128670">
        <v>263100</v>
      </c>
      <c r="I128670">
        <v>273800</v>
      </c>
    </row>
    <row r="128671" spans="1:9" x14ac:dyDescent="0.25">
      <c r="A128671" t="s">
        <v>584</v>
      </c>
      <c r="B128671" t="s">
        <v>594</v>
      </c>
      <c r="C128671">
        <v>53053073123</v>
      </c>
      <c r="D128671">
        <v>2013</v>
      </c>
      <c r="E128671">
        <v>64800</v>
      </c>
      <c r="F128671">
        <v>186700</v>
      </c>
      <c r="G128671">
        <v>0.248</v>
      </c>
      <c r="H128671">
        <v>262500</v>
      </c>
      <c r="I128671">
        <v>276500</v>
      </c>
    </row>
    <row r="128672" spans="1:9" x14ac:dyDescent="0.25">
      <c r="A128672" t="s">
        <v>584</v>
      </c>
      <c r="B128672" t="s">
        <v>594</v>
      </c>
      <c r="C128672">
        <v>53053073123</v>
      </c>
      <c r="D128672">
        <v>2014</v>
      </c>
      <c r="E128672">
        <v>66400</v>
      </c>
      <c r="F128672">
        <v>191000</v>
      </c>
      <c r="G128672">
        <v>0.23699999999999999</v>
      </c>
      <c r="H128672">
        <v>281200</v>
      </c>
      <c r="I128672">
        <v>293600</v>
      </c>
    </row>
    <row r="128673" spans="1:9" x14ac:dyDescent="0.25">
      <c r="A128673" t="s">
        <v>584</v>
      </c>
      <c r="B128673" t="s">
        <v>594</v>
      </c>
      <c r="C128673">
        <v>53053073123</v>
      </c>
      <c r="D128673">
        <v>2015</v>
      </c>
      <c r="E128673">
        <v>81000</v>
      </c>
      <c r="F128673">
        <v>232600</v>
      </c>
      <c r="G128673">
        <v>0.27200000000000002</v>
      </c>
      <c r="H128673">
        <v>297200</v>
      </c>
      <c r="I128673">
        <v>313800</v>
      </c>
    </row>
    <row r="128674" spans="1:9" x14ac:dyDescent="0.25">
      <c r="A128674" t="s">
        <v>584</v>
      </c>
      <c r="B128674" t="s">
        <v>594</v>
      </c>
      <c r="C128674">
        <v>53053073123</v>
      </c>
      <c r="D128674">
        <v>2016</v>
      </c>
      <c r="E128674">
        <v>95100</v>
      </c>
      <c r="F128674">
        <v>277100</v>
      </c>
      <c r="G128674">
        <v>0.29299999999999998</v>
      </c>
      <c r="H128674">
        <v>324700</v>
      </c>
      <c r="I128674">
        <v>340100</v>
      </c>
    </row>
    <row r="128675" spans="1:9" x14ac:dyDescent="0.25">
      <c r="A128675" t="s">
        <v>584</v>
      </c>
      <c r="B128675" t="s">
        <v>594</v>
      </c>
      <c r="C128675">
        <v>53053073123</v>
      </c>
      <c r="D128675">
        <v>2017</v>
      </c>
      <c r="E128675">
        <v>103600</v>
      </c>
      <c r="F128675">
        <v>303900</v>
      </c>
      <c r="G128675">
        <v>0.29699999999999999</v>
      </c>
      <c r="H128675">
        <v>351800</v>
      </c>
      <c r="I128675">
        <v>367600</v>
      </c>
    </row>
    <row r="128676" spans="1:9" x14ac:dyDescent="0.25">
      <c r="A128676" t="s">
        <v>584</v>
      </c>
      <c r="B128676" t="s">
        <v>594</v>
      </c>
      <c r="C128676">
        <v>53053073123</v>
      </c>
      <c r="D128676">
        <v>2018</v>
      </c>
      <c r="E128676">
        <v>115300</v>
      </c>
      <c r="F128676">
        <v>332600</v>
      </c>
      <c r="G128676">
        <v>0.30499999999999999</v>
      </c>
      <c r="H128676">
        <v>376900</v>
      </c>
      <c r="I128676">
        <v>399500</v>
      </c>
    </row>
    <row r="128677" spans="1:9" x14ac:dyDescent="0.25">
      <c r="A128677" t="s">
        <v>584</v>
      </c>
      <c r="B128677" t="s">
        <v>594</v>
      </c>
      <c r="C128677">
        <v>53053073123</v>
      </c>
      <c r="D128677">
        <v>2019</v>
      </c>
      <c r="E128677">
        <v>132000</v>
      </c>
      <c r="F128677">
        <v>384100</v>
      </c>
      <c r="G128677">
        <v>0.32300000000000001</v>
      </c>
      <c r="H128677">
        <v>406000</v>
      </c>
      <c r="I128677">
        <v>429500</v>
      </c>
    </row>
    <row r="128678" spans="1:9" x14ac:dyDescent="0.25">
      <c r="A128678" t="s">
        <v>584</v>
      </c>
      <c r="B128678" t="s">
        <v>594</v>
      </c>
      <c r="C128678">
        <v>53053073123</v>
      </c>
      <c r="D128678">
        <v>2020</v>
      </c>
      <c r="E128678">
        <v>141500</v>
      </c>
      <c r="F128678">
        <v>410100</v>
      </c>
      <c r="G128678">
        <v>0.314</v>
      </c>
      <c r="H128678">
        <v>443500</v>
      </c>
      <c r="I128678">
        <v>470400</v>
      </c>
    </row>
    <row r="128679" spans="1:9" x14ac:dyDescent="0.25">
      <c r="A128679" t="s">
        <v>584</v>
      </c>
      <c r="B128679" t="s">
        <v>594</v>
      </c>
      <c r="C128679">
        <v>53053073123</v>
      </c>
      <c r="D128679">
        <v>2021</v>
      </c>
      <c r="E128679">
        <v>180500</v>
      </c>
      <c r="F128679">
        <v>524900</v>
      </c>
      <c r="G128679">
        <v>0.34200000000000003</v>
      </c>
      <c r="H128679">
        <v>528300</v>
      </c>
      <c r="I128679">
        <v>549800</v>
      </c>
    </row>
    <row r="128680" spans="1:9" x14ac:dyDescent="0.25">
      <c r="A128680" t="s">
        <v>584</v>
      </c>
      <c r="B128680" t="s">
        <v>594</v>
      </c>
      <c r="C128680">
        <v>53053073123</v>
      </c>
      <c r="D128680">
        <v>2022</v>
      </c>
      <c r="E128680">
        <v>201500</v>
      </c>
      <c r="F128680">
        <v>588100</v>
      </c>
      <c r="G128680">
        <v>0.34799999999999998</v>
      </c>
      <c r="H128680">
        <v>587100</v>
      </c>
      <c r="I128680">
        <v>608600</v>
      </c>
    </row>
    <row r="128681" spans="1:9" x14ac:dyDescent="0.25">
      <c r="A128681" t="s">
        <v>584</v>
      </c>
      <c r="B128681" t="s">
        <v>594</v>
      </c>
      <c r="C128681">
        <v>53053073124</v>
      </c>
      <c r="D128681">
        <v>2012</v>
      </c>
      <c r="E128681">
        <v>48400</v>
      </c>
      <c r="F128681">
        <v>137500</v>
      </c>
      <c r="G128681">
        <v>0.28199999999999997</v>
      </c>
      <c r="H128681">
        <v>192200</v>
      </c>
      <c r="I128681">
        <v>175500</v>
      </c>
    </row>
    <row r="128682" spans="1:9" x14ac:dyDescent="0.25">
      <c r="A128682" t="s">
        <v>584</v>
      </c>
      <c r="B128682" t="s">
        <v>594</v>
      </c>
      <c r="C128682">
        <v>53053073124</v>
      </c>
      <c r="D128682">
        <v>2013</v>
      </c>
      <c r="E128682">
        <v>54600</v>
      </c>
      <c r="F128682">
        <v>154900</v>
      </c>
      <c r="G128682">
        <v>0.28299999999999997</v>
      </c>
      <c r="H128682">
        <v>215800</v>
      </c>
      <c r="I128682">
        <v>197400</v>
      </c>
    </row>
    <row r="128683" spans="1:9" x14ac:dyDescent="0.25">
      <c r="A128683" t="s">
        <v>584</v>
      </c>
      <c r="B128683" t="s">
        <v>594</v>
      </c>
      <c r="C128683">
        <v>53053073124</v>
      </c>
      <c r="D128683">
        <v>2014</v>
      </c>
      <c r="E128683">
        <v>57800</v>
      </c>
      <c r="F128683">
        <v>164700</v>
      </c>
      <c r="G128683">
        <v>0.28000000000000003</v>
      </c>
      <c r="H128683">
        <v>232600</v>
      </c>
      <c r="I128683">
        <v>210900</v>
      </c>
    </row>
    <row r="128684" spans="1:9" x14ac:dyDescent="0.25">
      <c r="A128684" t="s">
        <v>584</v>
      </c>
      <c r="B128684" t="s">
        <v>594</v>
      </c>
      <c r="C128684">
        <v>53053073124</v>
      </c>
      <c r="D128684">
        <v>2015</v>
      </c>
      <c r="E128684">
        <v>61000</v>
      </c>
      <c r="F128684">
        <v>171900</v>
      </c>
      <c r="G128684">
        <v>0.28299999999999997</v>
      </c>
      <c r="H128684">
        <v>243600</v>
      </c>
      <c r="I128684">
        <v>220400</v>
      </c>
    </row>
    <row r="128685" spans="1:9" x14ac:dyDescent="0.25">
      <c r="A128685" t="s">
        <v>584</v>
      </c>
      <c r="B128685" t="s">
        <v>594</v>
      </c>
      <c r="C128685">
        <v>53053073124</v>
      </c>
      <c r="D128685">
        <v>2016</v>
      </c>
      <c r="E128685">
        <v>70700</v>
      </c>
      <c r="F128685">
        <v>201300</v>
      </c>
      <c r="G128685">
        <v>0.29499999999999998</v>
      </c>
      <c r="H128685">
        <v>270900</v>
      </c>
      <c r="I128685">
        <v>245300</v>
      </c>
    </row>
    <row r="128686" spans="1:9" x14ac:dyDescent="0.25">
      <c r="A128686" t="s">
        <v>584</v>
      </c>
      <c r="B128686" t="s">
        <v>594</v>
      </c>
      <c r="C128686">
        <v>53053073124</v>
      </c>
      <c r="D128686">
        <v>2017</v>
      </c>
      <c r="E128686">
        <v>77300</v>
      </c>
      <c r="F128686">
        <v>222500</v>
      </c>
      <c r="G128686">
        <v>0.30099999999999999</v>
      </c>
      <c r="H128686">
        <v>289300</v>
      </c>
      <c r="I128686">
        <v>263000</v>
      </c>
    </row>
    <row r="128687" spans="1:9" x14ac:dyDescent="0.25">
      <c r="A128687" t="s">
        <v>584</v>
      </c>
      <c r="B128687" t="s">
        <v>594</v>
      </c>
      <c r="C128687">
        <v>53053073124</v>
      </c>
      <c r="D128687">
        <v>2018</v>
      </c>
      <c r="E128687">
        <v>99000</v>
      </c>
      <c r="F128687">
        <v>285300</v>
      </c>
      <c r="G128687">
        <v>0.33800000000000002</v>
      </c>
      <c r="H128687">
        <v>337000</v>
      </c>
      <c r="I128687">
        <v>301200</v>
      </c>
    </row>
    <row r="128688" spans="1:9" x14ac:dyDescent="0.25">
      <c r="A128688" t="s">
        <v>584</v>
      </c>
      <c r="B128688" t="s">
        <v>594</v>
      </c>
      <c r="C128688">
        <v>53053073124</v>
      </c>
      <c r="D128688">
        <v>2019</v>
      </c>
      <c r="E128688">
        <v>106600</v>
      </c>
      <c r="F128688">
        <v>305800</v>
      </c>
      <c r="G128688">
        <v>0.34200000000000003</v>
      </c>
      <c r="H128688">
        <v>354700</v>
      </c>
      <c r="I128688">
        <v>316400</v>
      </c>
    </row>
    <row r="128689" spans="1:9" x14ac:dyDescent="0.25">
      <c r="A128689" t="s">
        <v>584</v>
      </c>
      <c r="B128689" t="s">
        <v>594</v>
      </c>
      <c r="C128689">
        <v>53053073124</v>
      </c>
      <c r="D128689">
        <v>2020</v>
      </c>
      <c r="E128689">
        <v>114600</v>
      </c>
      <c r="F128689">
        <v>299900</v>
      </c>
      <c r="G128689">
        <v>0.32900000000000001</v>
      </c>
      <c r="H128689">
        <v>395800</v>
      </c>
      <c r="I128689">
        <v>361100</v>
      </c>
    </row>
    <row r="128690" spans="1:9" x14ac:dyDescent="0.25">
      <c r="A128690" t="s">
        <v>584</v>
      </c>
      <c r="B128690" t="s">
        <v>594</v>
      </c>
      <c r="C128690">
        <v>53053073124</v>
      </c>
      <c r="D128690">
        <v>2021</v>
      </c>
      <c r="E128690">
        <v>147500</v>
      </c>
      <c r="F128690">
        <v>387100</v>
      </c>
      <c r="G128690">
        <v>0.34100000000000003</v>
      </c>
      <c r="H128690">
        <v>498100</v>
      </c>
      <c r="I128690">
        <v>454500</v>
      </c>
    </row>
    <row r="128691" spans="1:9" x14ac:dyDescent="0.25">
      <c r="A128691" t="s">
        <v>584</v>
      </c>
      <c r="B128691" t="s">
        <v>594</v>
      </c>
      <c r="C128691">
        <v>53053073124</v>
      </c>
      <c r="D128691">
        <v>2022</v>
      </c>
      <c r="E128691">
        <v>180400</v>
      </c>
      <c r="F128691">
        <v>474300</v>
      </c>
      <c r="G128691">
        <v>0.35299999999999998</v>
      </c>
      <c r="H128691">
        <v>600400</v>
      </c>
      <c r="I128691">
        <v>547900</v>
      </c>
    </row>
    <row r="128692" spans="1:9" x14ac:dyDescent="0.25">
      <c r="A128692" t="s">
        <v>584</v>
      </c>
      <c r="B128692" t="s">
        <v>594</v>
      </c>
      <c r="C128692">
        <v>53053073125</v>
      </c>
      <c r="D128692">
        <v>2012</v>
      </c>
      <c r="E128692">
        <v>52100</v>
      </c>
      <c r="F128692">
        <v>183400</v>
      </c>
      <c r="G128692">
        <v>0.27600000000000002</v>
      </c>
      <c r="H128692">
        <v>204500</v>
      </c>
      <c r="I128692">
        <v>180800</v>
      </c>
    </row>
    <row r="128693" spans="1:9" x14ac:dyDescent="0.25">
      <c r="A128693" t="s">
        <v>584</v>
      </c>
      <c r="B128693" t="s">
        <v>594</v>
      </c>
      <c r="C128693">
        <v>53053073125</v>
      </c>
      <c r="D128693">
        <v>2013</v>
      </c>
      <c r="E128693">
        <v>54000</v>
      </c>
      <c r="F128693">
        <v>190500</v>
      </c>
      <c r="G128693">
        <v>0.25600000000000001</v>
      </c>
      <c r="H128693">
        <v>228500</v>
      </c>
      <c r="I128693">
        <v>202000</v>
      </c>
    </row>
    <row r="128694" spans="1:9" x14ac:dyDescent="0.25">
      <c r="A128694" t="s">
        <v>584</v>
      </c>
      <c r="B128694" t="s">
        <v>594</v>
      </c>
      <c r="C128694">
        <v>53053073125</v>
      </c>
      <c r="D128694">
        <v>2014</v>
      </c>
      <c r="E128694">
        <v>56800</v>
      </c>
      <c r="F128694">
        <v>201000</v>
      </c>
      <c r="G128694">
        <v>0.25900000000000001</v>
      </c>
      <c r="H128694">
        <v>239300</v>
      </c>
      <c r="I128694">
        <v>210300</v>
      </c>
    </row>
    <row r="128695" spans="1:9" x14ac:dyDescent="0.25">
      <c r="A128695" t="s">
        <v>584</v>
      </c>
      <c r="B128695" t="s">
        <v>594</v>
      </c>
      <c r="C128695">
        <v>53053073125</v>
      </c>
      <c r="D128695">
        <v>2015</v>
      </c>
      <c r="E128695">
        <v>61600</v>
      </c>
      <c r="F128695">
        <v>216800</v>
      </c>
      <c r="G128695">
        <v>0.26600000000000001</v>
      </c>
      <c r="H128695">
        <v>251900</v>
      </c>
      <c r="I128695">
        <v>221300</v>
      </c>
    </row>
    <row r="128696" spans="1:9" x14ac:dyDescent="0.25">
      <c r="A128696" t="s">
        <v>584</v>
      </c>
      <c r="B128696" t="s">
        <v>594</v>
      </c>
      <c r="C128696">
        <v>53053073125</v>
      </c>
      <c r="D128696">
        <v>2016</v>
      </c>
      <c r="E128696">
        <v>72200</v>
      </c>
      <c r="F128696">
        <v>255100</v>
      </c>
      <c r="G128696">
        <v>0.28499999999999998</v>
      </c>
      <c r="H128696">
        <v>276400</v>
      </c>
      <c r="I128696">
        <v>242300</v>
      </c>
    </row>
    <row r="128697" spans="1:9" x14ac:dyDescent="0.25">
      <c r="A128697" t="s">
        <v>584</v>
      </c>
      <c r="B128697" t="s">
        <v>594</v>
      </c>
      <c r="C128697">
        <v>53053073125</v>
      </c>
      <c r="D128697">
        <v>2017</v>
      </c>
      <c r="E128697">
        <v>80600</v>
      </c>
      <c r="F128697">
        <v>284900</v>
      </c>
      <c r="G128697">
        <v>0.28799999999999998</v>
      </c>
      <c r="H128697">
        <v>307400</v>
      </c>
      <c r="I128697">
        <v>267700</v>
      </c>
    </row>
    <row r="128698" spans="1:9" x14ac:dyDescent="0.25">
      <c r="A128698" t="s">
        <v>584</v>
      </c>
      <c r="B128698" t="s">
        <v>594</v>
      </c>
      <c r="C128698">
        <v>53053073125</v>
      </c>
      <c r="D128698">
        <v>2018</v>
      </c>
      <c r="E128698">
        <v>96100</v>
      </c>
      <c r="F128698">
        <v>339300</v>
      </c>
      <c r="G128698">
        <v>0.31</v>
      </c>
      <c r="H128698">
        <v>343900</v>
      </c>
      <c r="I128698">
        <v>297200</v>
      </c>
    </row>
    <row r="128699" spans="1:9" x14ac:dyDescent="0.25">
      <c r="A128699" t="s">
        <v>584</v>
      </c>
      <c r="B128699" t="s">
        <v>594</v>
      </c>
      <c r="C128699">
        <v>53053073125</v>
      </c>
      <c r="D128699">
        <v>2019</v>
      </c>
      <c r="E128699">
        <v>108500</v>
      </c>
      <c r="F128699">
        <v>384100</v>
      </c>
      <c r="G128699">
        <v>0.32700000000000001</v>
      </c>
      <c r="H128699">
        <v>366900</v>
      </c>
      <c r="I128699">
        <v>317100</v>
      </c>
    </row>
    <row r="128700" spans="1:9" x14ac:dyDescent="0.25">
      <c r="A128700" t="s">
        <v>584</v>
      </c>
      <c r="B128700" t="s">
        <v>594</v>
      </c>
      <c r="C128700">
        <v>53053073125</v>
      </c>
      <c r="D128700">
        <v>2020</v>
      </c>
      <c r="E128700">
        <v>123300</v>
      </c>
      <c r="F128700">
        <v>433100</v>
      </c>
      <c r="G128700">
        <v>0.33</v>
      </c>
      <c r="H128700">
        <v>412200</v>
      </c>
      <c r="I128700">
        <v>356000</v>
      </c>
    </row>
    <row r="128701" spans="1:9" x14ac:dyDescent="0.25">
      <c r="A128701" t="s">
        <v>584</v>
      </c>
      <c r="B128701" t="s">
        <v>594</v>
      </c>
      <c r="C128701">
        <v>53053073125</v>
      </c>
      <c r="D128701">
        <v>2021</v>
      </c>
      <c r="E128701">
        <v>155700</v>
      </c>
      <c r="F128701">
        <v>542700</v>
      </c>
      <c r="G128701">
        <v>0.35</v>
      </c>
      <c r="H128701">
        <v>493500</v>
      </c>
      <c r="I128701">
        <v>426100</v>
      </c>
    </row>
    <row r="128702" spans="1:9" x14ac:dyDescent="0.25">
      <c r="A128702" t="s">
        <v>584</v>
      </c>
      <c r="B128702" t="s">
        <v>594</v>
      </c>
      <c r="C128702">
        <v>53053073125</v>
      </c>
      <c r="D128702">
        <v>2022</v>
      </c>
      <c r="E128702">
        <v>181300</v>
      </c>
      <c r="F128702">
        <v>637500</v>
      </c>
      <c r="G128702">
        <v>0.36299999999999999</v>
      </c>
      <c r="H128702">
        <v>557900</v>
      </c>
      <c r="I128702">
        <v>477600</v>
      </c>
    </row>
    <row r="128703" spans="1:9" x14ac:dyDescent="0.25">
      <c r="A128703" t="s">
        <v>584</v>
      </c>
      <c r="B128703" t="s">
        <v>594</v>
      </c>
      <c r="C128703">
        <v>53053073200</v>
      </c>
      <c r="D128703">
        <v>2012</v>
      </c>
      <c r="E128703">
        <v>49400</v>
      </c>
      <c r="F128703">
        <v>102700</v>
      </c>
      <c r="G128703">
        <v>0.32700000000000001</v>
      </c>
      <c r="H128703">
        <v>202800</v>
      </c>
      <c r="I128703">
        <v>178400</v>
      </c>
    </row>
    <row r="128704" spans="1:9" x14ac:dyDescent="0.25">
      <c r="A128704" t="s">
        <v>584</v>
      </c>
      <c r="B128704" t="s">
        <v>594</v>
      </c>
      <c r="C128704">
        <v>53053073200</v>
      </c>
      <c r="D128704">
        <v>2013</v>
      </c>
      <c r="E128704">
        <v>49600</v>
      </c>
      <c r="F128704">
        <v>103200</v>
      </c>
      <c r="G128704">
        <v>0.33600000000000002</v>
      </c>
      <c r="H128704">
        <v>199800</v>
      </c>
      <c r="I128704">
        <v>175600</v>
      </c>
    </row>
    <row r="128705" spans="1:9" x14ac:dyDescent="0.25">
      <c r="A128705" t="s">
        <v>584</v>
      </c>
      <c r="B128705" t="s">
        <v>594</v>
      </c>
      <c r="C128705">
        <v>53053073200</v>
      </c>
      <c r="D128705">
        <v>2014</v>
      </c>
      <c r="E128705">
        <v>37900</v>
      </c>
      <c r="F128705">
        <v>79400</v>
      </c>
      <c r="G128705">
        <v>0.248</v>
      </c>
      <c r="H128705">
        <v>205300</v>
      </c>
      <c r="I128705">
        <v>180900</v>
      </c>
    </row>
    <row r="128706" spans="1:9" x14ac:dyDescent="0.25">
      <c r="A128706" t="s">
        <v>584</v>
      </c>
      <c r="B128706" t="s">
        <v>594</v>
      </c>
      <c r="C128706">
        <v>53053073200</v>
      </c>
      <c r="D128706">
        <v>2015</v>
      </c>
      <c r="E128706">
        <v>53500</v>
      </c>
      <c r="F128706">
        <v>112100</v>
      </c>
      <c r="G128706">
        <v>0.318</v>
      </c>
      <c r="H128706">
        <v>226700</v>
      </c>
      <c r="I128706">
        <v>200800</v>
      </c>
    </row>
    <row r="128707" spans="1:9" x14ac:dyDescent="0.25">
      <c r="A128707" t="s">
        <v>584</v>
      </c>
      <c r="B128707" t="s">
        <v>594</v>
      </c>
      <c r="C128707">
        <v>53053073200</v>
      </c>
      <c r="D128707">
        <v>2016</v>
      </c>
      <c r="E128707">
        <v>58200</v>
      </c>
      <c r="F128707">
        <v>121000</v>
      </c>
      <c r="G128707">
        <v>0.30599999999999999</v>
      </c>
      <c r="H128707">
        <v>254000</v>
      </c>
      <c r="I128707">
        <v>222800</v>
      </c>
    </row>
    <row r="128708" spans="1:9" x14ac:dyDescent="0.25">
      <c r="A128708" t="s">
        <v>584</v>
      </c>
      <c r="B128708" t="s">
        <v>594</v>
      </c>
      <c r="C128708">
        <v>53053073200</v>
      </c>
      <c r="D128708">
        <v>2017</v>
      </c>
      <c r="E128708">
        <v>58700</v>
      </c>
      <c r="F128708">
        <v>121900</v>
      </c>
      <c r="G128708">
        <v>0.29399999999999998</v>
      </c>
      <c r="H128708">
        <v>269700</v>
      </c>
      <c r="I128708">
        <v>234200</v>
      </c>
    </row>
    <row r="128709" spans="1:9" x14ac:dyDescent="0.25">
      <c r="A128709" t="s">
        <v>584</v>
      </c>
      <c r="B128709" t="s">
        <v>594</v>
      </c>
      <c r="C128709">
        <v>53053073200</v>
      </c>
      <c r="D128709">
        <v>2018</v>
      </c>
      <c r="E128709">
        <v>71000</v>
      </c>
      <c r="F128709">
        <v>149100</v>
      </c>
      <c r="G128709">
        <v>0.30499999999999999</v>
      </c>
      <c r="H128709">
        <v>312600</v>
      </c>
      <c r="I128709">
        <v>274100</v>
      </c>
    </row>
    <row r="128710" spans="1:9" x14ac:dyDescent="0.25">
      <c r="A128710" t="s">
        <v>584</v>
      </c>
      <c r="B128710" t="s">
        <v>594</v>
      </c>
      <c r="C128710">
        <v>53053073200</v>
      </c>
      <c r="D128710">
        <v>2019</v>
      </c>
      <c r="E128710">
        <v>78700</v>
      </c>
      <c r="F128710">
        <v>161900</v>
      </c>
      <c r="G128710">
        <v>0.30499999999999999</v>
      </c>
      <c r="H128710">
        <v>343000</v>
      </c>
      <c r="I128710">
        <v>301400</v>
      </c>
    </row>
    <row r="128711" spans="1:9" x14ac:dyDescent="0.25">
      <c r="A128711" t="s">
        <v>584</v>
      </c>
      <c r="B128711" t="s">
        <v>594</v>
      </c>
      <c r="C128711">
        <v>53053073200</v>
      </c>
      <c r="D128711">
        <v>2020</v>
      </c>
      <c r="E128711">
        <v>86300</v>
      </c>
      <c r="F128711">
        <v>189500</v>
      </c>
      <c r="G128711">
        <v>0.29699999999999999</v>
      </c>
      <c r="H128711">
        <v>377300</v>
      </c>
      <c r="I128711">
        <v>333800</v>
      </c>
    </row>
    <row r="128712" spans="1:9" x14ac:dyDescent="0.25">
      <c r="A128712" t="s">
        <v>584</v>
      </c>
      <c r="B128712" t="s">
        <v>594</v>
      </c>
      <c r="C128712">
        <v>53053073200</v>
      </c>
      <c r="D128712">
        <v>2021</v>
      </c>
      <c r="E128712">
        <v>126500</v>
      </c>
      <c r="F128712">
        <v>263300</v>
      </c>
      <c r="G128712">
        <v>0.36399999999999999</v>
      </c>
      <c r="H128712">
        <v>464600</v>
      </c>
      <c r="I128712">
        <v>408400</v>
      </c>
    </row>
    <row r="128713" spans="1:9" x14ac:dyDescent="0.25">
      <c r="A128713" t="s">
        <v>584</v>
      </c>
      <c r="B128713" t="s">
        <v>594</v>
      </c>
      <c r="C128713">
        <v>53053073200</v>
      </c>
      <c r="D128713">
        <v>2022</v>
      </c>
      <c r="E128713">
        <v>152900</v>
      </c>
      <c r="F128713">
        <v>319700</v>
      </c>
      <c r="G128713">
        <v>0.38600000000000001</v>
      </c>
      <c r="H128713">
        <v>544600</v>
      </c>
      <c r="I128713">
        <v>470600</v>
      </c>
    </row>
    <row r="128714" spans="1:9" x14ac:dyDescent="0.25">
      <c r="A128714" t="s">
        <v>584</v>
      </c>
      <c r="B128714" t="s">
        <v>594</v>
      </c>
      <c r="C128714">
        <v>53053073301</v>
      </c>
      <c r="D128714">
        <v>2012</v>
      </c>
      <c r="E128714">
        <v>66800</v>
      </c>
      <c r="F128714">
        <v>239100</v>
      </c>
      <c r="G128714">
        <v>0.29299999999999998</v>
      </c>
      <c r="H128714">
        <v>251200</v>
      </c>
      <c r="I128714">
        <v>224700</v>
      </c>
    </row>
    <row r="128715" spans="1:9" x14ac:dyDescent="0.25">
      <c r="A128715" t="s">
        <v>584</v>
      </c>
      <c r="B128715" t="s">
        <v>594</v>
      </c>
      <c r="C128715">
        <v>53053073301</v>
      </c>
      <c r="D128715">
        <v>2013</v>
      </c>
      <c r="E128715">
        <v>70600</v>
      </c>
      <c r="F128715">
        <v>251200</v>
      </c>
      <c r="G128715">
        <v>0.29599999999999999</v>
      </c>
      <c r="H128715">
        <v>263500</v>
      </c>
      <c r="I128715">
        <v>233800</v>
      </c>
    </row>
    <row r="128716" spans="1:9" x14ac:dyDescent="0.25">
      <c r="A128716" t="s">
        <v>584</v>
      </c>
      <c r="B128716" t="s">
        <v>594</v>
      </c>
      <c r="C128716">
        <v>53053073301</v>
      </c>
      <c r="D128716">
        <v>2014</v>
      </c>
      <c r="E128716">
        <v>79100</v>
      </c>
      <c r="F128716">
        <v>282900</v>
      </c>
      <c r="G128716">
        <v>0.314</v>
      </c>
      <c r="H128716">
        <v>281900</v>
      </c>
      <c r="I128716">
        <v>246800</v>
      </c>
    </row>
    <row r="128717" spans="1:9" x14ac:dyDescent="0.25">
      <c r="A128717" t="s">
        <v>584</v>
      </c>
      <c r="B128717" t="s">
        <v>594</v>
      </c>
      <c r="C128717">
        <v>53053073301</v>
      </c>
      <c r="D128717">
        <v>2015</v>
      </c>
      <c r="E128717">
        <v>88500</v>
      </c>
      <c r="F128717">
        <v>318600</v>
      </c>
      <c r="G128717">
        <v>0.32100000000000001</v>
      </c>
      <c r="H128717">
        <v>307200</v>
      </c>
      <c r="I128717">
        <v>270300</v>
      </c>
    </row>
    <row r="128718" spans="1:9" x14ac:dyDescent="0.25">
      <c r="A128718" t="s">
        <v>584</v>
      </c>
      <c r="B128718" t="s">
        <v>594</v>
      </c>
      <c r="C128718">
        <v>53053073301</v>
      </c>
      <c r="D128718">
        <v>2016</v>
      </c>
      <c r="E128718">
        <v>101600</v>
      </c>
      <c r="F128718">
        <v>365600</v>
      </c>
      <c r="G128718">
        <v>0.32900000000000001</v>
      </c>
      <c r="H128718">
        <v>341100</v>
      </c>
      <c r="I128718">
        <v>301700</v>
      </c>
    </row>
    <row r="128719" spans="1:9" x14ac:dyDescent="0.25">
      <c r="A128719" t="s">
        <v>584</v>
      </c>
      <c r="B128719" t="s">
        <v>594</v>
      </c>
      <c r="C128719">
        <v>53053073301</v>
      </c>
      <c r="D128719">
        <v>2017</v>
      </c>
      <c r="E128719">
        <v>121600</v>
      </c>
      <c r="F128719">
        <v>432600</v>
      </c>
      <c r="G128719">
        <v>0.36299999999999999</v>
      </c>
      <c r="H128719">
        <v>371500</v>
      </c>
      <c r="I128719">
        <v>328400</v>
      </c>
    </row>
    <row r="128720" spans="1:9" x14ac:dyDescent="0.25">
      <c r="A128720" t="s">
        <v>584</v>
      </c>
      <c r="B128720" t="s">
        <v>594</v>
      </c>
      <c r="C128720">
        <v>53053073301</v>
      </c>
      <c r="D128720">
        <v>2018</v>
      </c>
      <c r="E128720">
        <v>129900</v>
      </c>
      <c r="F128720">
        <v>464800</v>
      </c>
      <c r="G128720">
        <v>0.36099999999999999</v>
      </c>
      <c r="H128720">
        <v>400400</v>
      </c>
      <c r="I128720">
        <v>353900</v>
      </c>
    </row>
    <row r="128721" spans="1:9" x14ac:dyDescent="0.25">
      <c r="A128721" t="s">
        <v>584</v>
      </c>
      <c r="B128721" t="s">
        <v>594</v>
      </c>
      <c r="C128721">
        <v>53053073301</v>
      </c>
      <c r="D128721">
        <v>2019</v>
      </c>
      <c r="E128721">
        <v>148300</v>
      </c>
      <c r="F128721">
        <v>530100</v>
      </c>
      <c r="G128721">
        <v>0.378</v>
      </c>
      <c r="H128721">
        <v>436800</v>
      </c>
      <c r="I128721">
        <v>384900</v>
      </c>
    </row>
    <row r="128722" spans="1:9" x14ac:dyDescent="0.25">
      <c r="A128722" t="s">
        <v>584</v>
      </c>
      <c r="B128722" t="s">
        <v>594</v>
      </c>
      <c r="C128722">
        <v>53053073301</v>
      </c>
      <c r="D128722">
        <v>2020</v>
      </c>
      <c r="E128722">
        <v>165600</v>
      </c>
      <c r="F128722">
        <v>600200</v>
      </c>
      <c r="G128722">
        <v>0.38900000000000001</v>
      </c>
      <c r="H128722">
        <v>478200</v>
      </c>
      <c r="I128722">
        <v>417100</v>
      </c>
    </row>
    <row r="128723" spans="1:9" x14ac:dyDescent="0.25">
      <c r="A128723" t="s">
        <v>584</v>
      </c>
      <c r="B128723" t="s">
        <v>594</v>
      </c>
      <c r="C128723">
        <v>53053073301</v>
      </c>
      <c r="D128723">
        <v>2021</v>
      </c>
      <c r="E128723">
        <v>222000</v>
      </c>
      <c r="F128723">
        <v>785900</v>
      </c>
      <c r="G128723">
        <v>0.435</v>
      </c>
      <c r="H128723">
        <v>569000</v>
      </c>
      <c r="I128723">
        <v>501900</v>
      </c>
    </row>
    <row r="128724" spans="1:9" x14ac:dyDescent="0.25">
      <c r="A128724" t="s">
        <v>584</v>
      </c>
      <c r="B128724" t="s">
        <v>594</v>
      </c>
      <c r="C128724">
        <v>53053073301</v>
      </c>
      <c r="D128724">
        <v>2022</v>
      </c>
      <c r="E128724">
        <v>253700</v>
      </c>
      <c r="F128724">
        <v>906800</v>
      </c>
      <c r="G128724">
        <v>0.44700000000000001</v>
      </c>
      <c r="H128724">
        <v>638300</v>
      </c>
      <c r="I128724">
        <v>556300</v>
      </c>
    </row>
    <row r="128725" spans="1:9" x14ac:dyDescent="0.25">
      <c r="A128725" t="s">
        <v>584</v>
      </c>
      <c r="B128725" t="s">
        <v>594</v>
      </c>
      <c r="C128725">
        <v>53053073302</v>
      </c>
      <c r="D128725">
        <v>2012</v>
      </c>
      <c r="E128725">
        <v>55100</v>
      </c>
      <c r="F128725">
        <v>237400</v>
      </c>
      <c r="G128725">
        <v>0.26900000000000002</v>
      </c>
      <c r="H128725">
        <v>236200</v>
      </c>
      <c r="I128725">
        <v>192700</v>
      </c>
    </row>
    <row r="128726" spans="1:9" x14ac:dyDescent="0.25">
      <c r="A128726" t="s">
        <v>584</v>
      </c>
      <c r="B128726" t="s">
        <v>594</v>
      </c>
      <c r="C128726">
        <v>53053073302</v>
      </c>
      <c r="D128726">
        <v>2013</v>
      </c>
      <c r="E128726">
        <v>63900</v>
      </c>
      <c r="F128726">
        <v>280600</v>
      </c>
      <c r="G128726">
        <v>0.28699999999999998</v>
      </c>
      <c r="H128726">
        <v>259400</v>
      </c>
      <c r="I128726">
        <v>207300</v>
      </c>
    </row>
    <row r="128727" spans="1:9" x14ac:dyDescent="0.25">
      <c r="A128727" t="s">
        <v>584</v>
      </c>
      <c r="B128727" t="s">
        <v>594</v>
      </c>
      <c r="C128727">
        <v>53053073302</v>
      </c>
      <c r="D128727">
        <v>2014</v>
      </c>
      <c r="E128727">
        <v>72700</v>
      </c>
      <c r="F128727">
        <v>323800</v>
      </c>
      <c r="G128727">
        <v>0.30499999999999999</v>
      </c>
      <c r="H128727">
        <v>282600</v>
      </c>
      <c r="I128727">
        <v>221900</v>
      </c>
    </row>
    <row r="128728" spans="1:9" x14ac:dyDescent="0.25">
      <c r="A128728" t="s">
        <v>584</v>
      </c>
      <c r="B128728" t="s">
        <v>594</v>
      </c>
      <c r="C128728">
        <v>53053073302</v>
      </c>
      <c r="D128728">
        <v>2015</v>
      </c>
      <c r="E128728">
        <v>86300</v>
      </c>
      <c r="F128728">
        <v>383000</v>
      </c>
      <c r="G128728">
        <v>0.32900000000000001</v>
      </c>
      <c r="H128728">
        <v>309300</v>
      </c>
      <c r="I128728">
        <v>244400</v>
      </c>
    </row>
    <row r="128729" spans="1:9" x14ac:dyDescent="0.25">
      <c r="A128729" t="s">
        <v>584</v>
      </c>
      <c r="B128729" t="s">
        <v>594</v>
      </c>
      <c r="C128729">
        <v>53053073302</v>
      </c>
      <c r="D128729">
        <v>2016</v>
      </c>
      <c r="E128729">
        <v>104900</v>
      </c>
      <c r="F128729">
        <v>461900</v>
      </c>
      <c r="G128729">
        <v>0.36099999999999999</v>
      </c>
      <c r="H128729">
        <v>338700</v>
      </c>
      <c r="I128729">
        <v>270700</v>
      </c>
    </row>
    <row r="128730" spans="1:9" x14ac:dyDescent="0.25">
      <c r="A128730" t="s">
        <v>584</v>
      </c>
      <c r="B128730" t="s">
        <v>594</v>
      </c>
      <c r="C128730">
        <v>53053073302</v>
      </c>
      <c r="D128730">
        <v>2017</v>
      </c>
      <c r="E128730">
        <v>122000</v>
      </c>
      <c r="F128730">
        <v>543500</v>
      </c>
      <c r="G128730">
        <v>0.36599999999999999</v>
      </c>
      <c r="H128730">
        <v>387200</v>
      </c>
      <c r="I128730">
        <v>309400</v>
      </c>
    </row>
    <row r="128731" spans="1:9" x14ac:dyDescent="0.25">
      <c r="A128731" t="s">
        <v>584</v>
      </c>
      <c r="B128731" t="s">
        <v>594</v>
      </c>
      <c r="C128731">
        <v>53053073302</v>
      </c>
      <c r="D128731">
        <v>2018</v>
      </c>
      <c r="E128731">
        <v>131500</v>
      </c>
      <c r="F128731">
        <v>581700</v>
      </c>
      <c r="G128731">
        <v>0.36899999999999999</v>
      </c>
      <c r="H128731">
        <v>414100</v>
      </c>
      <c r="I128731">
        <v>331900</v>
      </c>
    </row>
    <row r="128732" spans="1:9" x14ac:dyDescent="0.25">
      <c r="A128732" t="s">
        <v>584</v>
      </c>
      <c r="B128732" t="s">
        <v>594</v>
      </c>
      <c r="C128732">
        <v>53053073302</v>
      </c>
      <c r="D128732">
        <v>2019</v>
      </c>
      <c r="E128732">
        <v>139700</v>
      </c>
      <c r="F128732">
        <v>617200</v>
      </c>
      <c r="G128732">
        <v>0.35899999999999999</v>
      </c>
      <c r="H128732">
        <v>453500</v>
      </c>
      <c r="I128732">
        <v>362700</v>
      </c>
    </row>
    <row r="128733" spans="1:9" x14ac:dyDescent="0.25">
      <c r="A128733" t="s">
        <v>584</v>
      </c>
      <c r="B128733" t="s">
        <v>594</v>
      </c>
      <c r="C128733">
        <v>53053073302</v>
      </c>
      <c r="D128733">
        <v>2020</v>
      </c>
      <c r="E128733">
        <v>164300</v>
      </c>
      <c r="F128733">
        <v>729300</v>
      </c>
      <c r="G128733">
        <v>0.38700000000000001</v>
      </c>
      <c r="H128733">
        <v>496900</v>
      </c>
      <c r="I128733">
        <v>396700</v>
      </c>
    </row>
    <row r="128734" spans="1:9" x14ac:dyDescent="0.25">
      <c r="A128734" t="s">
        <v>584</v>
      </c>
      <c r="B128734" t="s">
        <v>594</v>
      </c>
      <c r="C128734">
        <v>53053073302</v>
      </c>
      <c r="D128734">
        <v>2021</v>
      </c>
      <c r="E128734">
        <v>241400</v>
      </c>
      <c r="F128734">
        <v>1056200</v>
      </c>
      <c r="G128734">
        <v>0.47399999999999998</v>
      </c>
      <c r="H128734">
        <v>588300</v>
      </c>
      <c r="I128734">
        <v>473700</v>
      </c>
    </row>
    <row r="128735" spans="1:9" x14ac:dyDescent="0.25">
      <c r="A128735" t="s">
        <v>584</v>
      </c>
      <c r="B128735" t="s">
        <v>594</v>
      </c>
      <c r="C128735">
        <v>53053073302</v>
      </c>
      <c r="D128735">
        <v>2022</v>
      </c>
      <c r="E128735">
        <v>240200</v>
      </c>
      <c r="F128735">
        <v>1069100</v>
      </c>
      <c r="G128735">
        <v>0.41</v>
      </c>
      <c r="H128735">
        <v>688700</v>
      </c>
      <c r="I128735">
        <v>544000</v>
      </c>
    </row>
    <row r="128736" spans="1:9" x14ac:dyDescent="0.25">
      <c r="A128736" t="s">
        <v>584</v>
      </c>
      <c r="B128736" t="s">
        <v>594</v>
      </c>
      <c r="C128736">
        <v>53053073404</v>
      </c>
      <c r="D128736">
        <v>2012</v>
      </c>
      <c r="E128736">
        <v>70400</v>
      </c>
      <c r="F128736">
        <v>239300</v>
      </c>
      <c r="G128736">
        <v>0.34799999999999998</v>
      </c>
      <c r="H128736">
        <v>244100</v>
      </c>
      <c r="I128736">
        <v>204900</v>
      </c>
    </row>
    <row r="128737" spans="1:9" x14ac:dyDescent="0.25">
      <c r="A128737" t="s">
        <v>584</v>
      </c>
      <c r="B128737" t="s">
        <v>594</v>
      </c>
      <c r="C128737">
        <v>53053073404</v>
      </c>
      <c r="D128737">
        <v>2013</v>
      </c>
      <c r="E128737">
        <v>71200</v>
      </c>
      <c r="F128737">
        <v>241500</v>
      </c>
      <c r="G128737">
        <v>0.32200000000000001</v>
      </c>
      <c r="H128737">
        <v>264700</v>
      </c>
      <c r="I128737">
        <v>224300</v>
      </c>
    </row>
    <row r="128738" spans="1:9" x14ac:dyDescent="0.25">
      <c r="A128738" t="s">
        <v>584</v>
      </c>
      <c r="B128738" t="s">
        <v>594</v>
      </c>
      <c r="C128738">
        <v>53053073404</v>
      </c>
      <c r="D128738">
        <v>2014</v>
      </c>
      <c r="E128738">
        <v>74100</v>
      </c>
      <c r="F128738">
        <v>252700</v>
      </c>
      <c r="G128738">
        <v>0.32100000000000001</v>
      </c>
      <c r="H128738">
        <v>279900</v>
      </c>
      <c r="I128738">
        <v>233000</v>
      </c>
    </row>
    <row r="128739" spans="1:9" x14ac:dyDescent="0.25">
      <c r="A128739" t="s">
        <v>584</v>
      </c>
      <c r="B128739" t="s">
        <v>594</v>
      </c>
      <c r="C128739">
        <v>53053073404</v>
      </c>
      <c r="D128739">
        <v>2015</v>
      </c>
      <c r="E128739">
        <v>91500</v>
      </c>
      <c r="F128739">
        <v>311300</v>
      </c>
      <c r="G128739">
        <v>0.36499999999999999</v>
      </c>
      <c r="H128739">
        <v>302000</v>
      </c>
      <c r="I128739">
        <v>254400</v>
      </c>
    </row>
    <row r="128740" spans="1:9" x14ac:dyDescent="0.25">
      <c r="A128740" t="s">
        <v>584</v>
      </c>
      <c r="B128740" t="s">
        <v>594</v>
      </c>
      <c r="C128740">
        <v>53053073404</v>
      </c>
      <c r="D128740">
        <v>2016</v>
      </c>
      <c r="E128740">
        <v>100600</v>
      </c>
      <c r="F128740">
        <v>342700</v>
      </c>
      <c r="G128740">
        <v>0.35399999999999998</v>
      </c>
      <c r="H128740">
        <v>338000</v>
      </c>
      <c r="I128740">
        <v>287100</v>
      </c>
    </row>
    <row r="128741" spans="1:9" x14ac:dyDescent="0.25">
      <c r="A128741" t="s">
        <v>584</v>
      </c>
      <c r="B128741" t="s">
        <v>594</v>
      </c>
      <c r="C128741">
        <v>53053073404</v>
      </c>
      <c r="D128741">
        <v>2017</v>
      </c>
      <c r="E128741">
        <v>111800</v>
      </c>
      <c r="F128741">
        <v>383400</v>
      </c>
      <c r="G128741">
        <v>0.36599999999999999</v>
      </c>
      <c r="H128741">
        <v>366000</v>
      </c>
      <c r="I128741">
        <v>308600</v>
      </c>
    </row>
    <row r="128742" spans="1:9" x14ac:dyDescent="0.25">
      <c r="A128742" t="s">
        <v>584</v>
      </c>
      <c r="B128742" t="s">
        <v>594</v>
      </c>
      <c r="C128742">
        <v>53053073404</v>
      </c>
      <c r="D128742">
        <v>2018</v>
      </c>
      <c r="E128742">
        <v>131700</v>
      </c>
      <c r="F128742">
        <v>448800</v>
      </c>
      <c r="G128742">
        <v>0.38800000000000001</v>
      </c>
      <c r="H128742">
        <v>405000</v>
      </c>
      <c r="I128742">
        <v>341600</v>
      </c>
    </row>
    <row r="128743" spans="1:9" x14ac:dyDescent="0.25">
      <c r="A128743" t="s">
        <v>584</v>
      </c>
      <c r="B128743" t="s">
        <v>594</v>
      </c>
      <c r="C128743">
        <v>53053073404</v>
      </c>
      <c r="D128743">
        <v>2019</v>
      </c>
      <c r="E128743">
        <v>145700</v>
      </c>
      <c r="F128743">
        <v>497000</v>
      </c>
      <c r="G128743">
        <v>0.40200000000000002</v>
      </c>
      <c r="H128743">
        <v>433500</v>
      </c>
      <c r="I128743">
        <v>365400</v>
      </c>
    </row>
    <row r="128744" spans="1:9" x14ac:dyDescent="0.25">
      <c r="A128744" t="s">
        <v>584</v>
      </c>
      <c r="B128744" t="s">
        <v>594</v>
      </c>
      <c r="C128744">
        <v>53053073404</v>
      </c>
      <c r="D128744">
        <v>2020</v>
      </c>
      <c r="E128744">
        <v>162900</v>
      </c>
      <c r="F128744">
        <v>557700</v>
      </c>
      <c r="G128744">
        <v>0.40200000000000002</v>
      </c>
      <c r="H128744">
        <v>485500</v>
      </c>
      <c r="I128744">
        <v>409200</v>
      </c>
    </row>
    <row r="128745" spans="1:9" x14ac:dyDescent="0.25">
      <c r="A128745" t="s">
        <v>584</v>
      </c>
      <c r="B128745" t="s">
        <v>594</v>
      </c>
      <c r="C128745">
        <v>53053073404</v>
      </c>
      <c r="D128745">
        <v>2021</v>
      </c>
      <c r="E128745">
        <v>197300</v>
      </c>
      <c r="F128745">
        <v>671700</v>
      </c>
      <c r="G128745">
        <v>0.41899999999999998</v>
      </c>
      <c r="H128745">
        <v>561500</v>
      </c>
      <c r="I128745">
        <v>476000</v>
      </c>
    </row>
    <row r="128746" spans="1:9" x14ac:dyDescent="0.25">
      <c r="A128746" t="s">
        <v>584</v>
      </c>
      <c r="B128746" t="s">
        <v>594</v>
      </c>
      <c r="C128746">
        <v>53053073404</v>
      </c>
      <c r="D128746">
        <v>2022</v>
      </c>
      <c r="E128746">
        <v>227500</v>
      </c>
      <c r="F128746">
        <v>776900</v>
      </c>
      <c r="G128746">
        <v>0.433</v>
      </c>
      <c r="H128746">
        <v>631600</v>
      </c>
      <c r="I128746">
        <v>529300</v>
      </c>
    </row>
    <row r="128747" spans="1:9" x14ac:dyDescent="0.25">
      <c r="A128747" t="s">
        <v>584</v>
      </c>
      <c r="B128747" t="s">
        <v>594</v>
      </c>
      <c r="C128747">
        <v>53053073406</v>
      </c>
      <c r="D128747">
        <v>2012</v>
      </c>
      <c r="E128747">
        <v>70000</v>
      </c>
      <c r="F128747">
        <v>239300</v>
      </c>
      <c r="G128747">
        <v>0.307</v>
      </c>
      <c r="H128747">
        <v>259100</v>
      </c>
      <c r="I128747">
        <v>233500</v>
      </c>
    </row>
    <row r="128748" spans="1:9" x14ac:dyDescent="0.25">
      <c r="A128748" t="s">
        <v>584</v>
      </c>
      <c r="B128748" t="s">
        <v>594</v>
      </c>
      <c r="C128748">
        <v>53053073406</v>
      </c>
      <c r="D128748">
        <v>2013</v>
      </c>
      <c r="E128748">
        <v>71100</v>
      </c>
      <c r="F128748">
        <v>242500</v>
      </c>
      <c r="G128748">
        <v>0.30399999999999999</v>
      </c>
      <c r="H128748">
        <v>260900</v>
      </c>
      <c r="I128748">
        <v>238900</v>
      </c>
    </row>
    <row r="128749" spans="1:9" x14ac:dyDescent="0.25">
      <c r="A128749" t="s">
        <v>584</v>
      </c>
      <c r="B128749" t="s">
        <v>594</v>
      </c>
      <c r="C128749">
        <v>53053073406</v>
      </c>
      <c r="D128749">
        <v>2014</v>
      </c>
      <c r="E128749">
        <v>67900</v>
      </c>
      <c r="F128749">
        <v>231400</v>
      </c>
      <c r="G128749">
        <v>0.28100000000000003</v>
      </c>
      <c r="H128749">
        <v>275300</v>
      </c>
      <c r="I128749">
        <v>246400</v>
      </c>
    </row>
    <row r="128750" spans="1:9" x14ac:dyDescent="0.25">
      <c r="A128750" t="s">
        <v>584</v>
      </c>
      <c r="B128750" t="s">
        <v>594</v>
      </c>
      <c r="C128750">
        <v>53053073406</v>
      </c>
      <c r="D128750">
        <v>2015</v>
      </c>
      <c r="E128750">
        <v>81200</v>
      </c>
      <c r="F128750">
        <v>276100</v>
      </c>
      <c r="G128750">
        <v>0.313</v>
      </c>
      <c r="H128750">
        <v>295200</v>
      </c>
      <c r="I128750">
        <v>265600</v>
      </c>
    </row>
    <row r="128751" spans="1:9" x14ac:dyDescent="0.25">
      <c r="A128751" t="s">
        <v>584</v>
      </c>
      <c r="B128751" t="s">
        <v>594</v>
      </c>
      <c r="C128751">
        <v>53053073406</v>
      </c>
      <c r="D128751">
        <v>2016</v>
      </c>
      <c r="E128751">
        <v>93000</v>
      </c>
      <c r="F128751">
        <v>319500</v>
      </c>
      <c r="G128751">
        <v>0.32800000000000001</v>
      </c>
      <c r="H128751">
        <v>324900</v>
      </c>
      <c r="I128751">
        <v>289100</v>
      </c>
    </row>
    <row r="128752" spans="1:9" x14ac:dyDescent="0.25">
      <c r="A128752" t="s">
        <v>584</v>
      </c>
      <c r="B128752" t="s">
        <v>594</v>
      </c>
      <c r="C128752">
        <v>53053073406</v>
      </c>
      <c r="D128752">
        <v>2017</v>
      </c>
      <c r="E128752">
        <v>109700</v>
      </c>
      <c r="F128752">
        <v>369900</v>
      </c>
      <c r="G128752">
        <v>0.35299999999999998</v>
      </c>
      <c r="H128752">
        <v>360400</v>
      </c>
      <c r="I128752">
        <v>318500</v>
      </c>
    </row>
    <row r="128753" spans="1:9" x14ac:dyDescent="0.25">
      <c r="A128753" t="s">
        <v>584</v>
      </c>
      <c r="B128753" t="s">
        <v>594</v>
      </c>
      <c r="C128753">
        <v>53053073406</v>
      </c>
      <c r="D128753">
        <v>2018</v>
      </c>
      <c r="E128753">
        <v>117400</v>
      </c>
      <c r="F128753">
        <v>393600</v>
      </c>
      <c r="G128753">
        <v>0.34899999999999998</v>
      </c>
      <c r="H128753">
        <v>386800</v>
      </c>
      <c r="I128753">
        <v>343700</v>
      </c>
    </row>
    <row r="128754" spans="1:9" x14ac:dyDescent="0.25">
      <c r="A128754" t="s">
        <v>584</v>
      </c>
      <c r="B128754" t="s">
        <v>594</v>
      </c>
      <c r="C128754">
        <v>53053073406</v>
      </c>
      <c r="D128754">
        <v>2019</v>
      </c>
      <c r="E128754">
        <v>140400</v>
      </c>
      <c r="F128754">
        <v>475600</v>
      </c>
      <c r="G128754">
        <v>0.38600000000000001</v>
      </c>
      <c r="H128754">
        <v>418000</v>
      </c>
      <c r="I128754">
        <v>371200</v>
      </c>
    </row>
    <row r="128755" spans="1:9" x14ac:dyDescent="0.25">
      <c r="A128755" t="s">
        <v>584</v>
      </c>
      <c r="B128755" t="s">
        <v>594</v>
      </c>
      <c r="C128755">
        <v>53053073406</v>
      </c>
      <c r="D128755">
        <v>2020</v>
      </c>
      <c r="E128755">
        <v>157800</v>
      </c>
      <c r="F128755">
        <v>531600</v>
      </c>
      <c r="G128755">
        <v>0.39</v>
      </c>
      <c r="H128755">
        <v>467000</v>
      </c>
      <c r="I128755">
        <v>414500</v>
      </c>
    </row>
    <row r="128756" spans="1:9" x14ac:dyDescent="0.25">
      <c r="A128756" t="s">
        <v>584</v>
      </c>
      <c r="B128756" t="s">
        <v>594</v>
      </c>
      <c r="C128756">
        <v>53053073406</v>
      </c>
      <c r="D128756">
        <v>2021</v>
      </c>
      <c r="E128756">
        <v>189100</v>
      </c>
      <c r="F128756">
        <v>642400</v>
      </c>
      <c r="G128756">
        <v>0.39800000000000002</v>
      </c>
      <c r="H128756">
        <v>545500</v>
      </c>
      <c r="I128756">
        <v>485500</v>
      </c>
    </row>
    <row r="128757" spans="1:9" x14ac:dyDescent="0.25">
      <c r="A128757" t="s">
        <v>584</v>
      </c>
      <c r="B128757" t="s">
        <v>594</v>
      </c>
      <c r="C128757">
        <v>53053073406</v>
      </c>
      <c r="D128757">
        <v>2022</v>
      </c>
      <c r="E128757">
        <v>223700</v>
      </c>
      <c r="F128757">
        <v>761600</v>
      </c>
      <c r="G128757">
        <v>0.40899999999999997</v>
      </c>
      <c r="H128757">
        <v>630400</v>
      </c>
      <c r="I128757">
        <v>558500</v>
      </c>
    </row>
    <row r="128758" spans="1:9" x14ac:dyDescent="0.25">
      <c r="A128758" t="s">
        <v>584</v>
      </c>
      <c r="B128758" t="s">
        <v>594</v>
      </c>
      <c r="C128758">
        <v>53053073407</v>
      </c>
      <c r="D128758">
        <v>2012</v>
      </c>
      <c r="E128758">
        <v>76000</v>
      </c>
      <c r="F128758">
        <v>341400</v>
      </c>
      <c r="G128758">
        <v>0.38</v>
      </c>
      <c r="H128758">
        <v>223300</v>
      </c>
      <c r="I128758">
        <v>182600</v>
      </c>
    </row>
    <row r="128759" spans="1:9" x14ac:dyDescent="0.25">
      <c r="A128759" t="s">
        <v>584</v>
      </c>
      <c r="B128759" t="s">
        <v>594</v>
      </c>
      <c r="C128759">
        <v>53053073407</v>
      </c>
      <c r="D128759">
        <v>2013</v>
      </c>
      <c r="E128759">
        <v>76500</v>
      </c>
      <c r="F128759">
        <v>344200</v>
      </c>
      <c r="G128759">
        <v>0.34499999999999997</v>
      </c>
      <c r="H128759">
        <v>257000</v>
      </c>
      <c r="I128759">
        <v>207700</v>
      </c>
    </row>
    <row r="128760" spans="1:9" x14ac:dyDescent="0.25">
      <c r="A128760" t="s">
        <v>584</v>
      </c>
      <c r="B128760" t="s">
        <v>594</v>
      </c>
      <c r="C128760">
        <v>53053073407</v>
      </c>
      <c r="D128760">
        <v>2014</v>
      </c>
      <c r="E128760">
        <v>77000</v>
      </c>
      <c r="F128760">
        <v>347000</v>
      </c>
      <c r="G128760">
        <v>0.31</v>
      </c>
      <c r="H128760">
        <v>290700</v>
      </c>
      <c r="I128760">
        <v>232800</v>
      </c>
    </row>
    <row r="128761" spans="1:9" x14ac:dyDescent="0.25">
      <c r="A128761" t="s">
        <v>584</v>
      </c>
      <c r="B128761" t="s">
        <v>594</v>
      </c>
      <c r="C128761">
        <v>53053073407</v>
      </c>
      <c r="D128761">
        <v>2015</v>
      </c>
      <c r="E128761">
        <v>90200</v>
      </c>
      <c r="F128761">
        <v>409300</v>
      </c>
      <c r="G128761">
        <v>0.35199999999999998</v>
      </c>
      <c r="H128761">
        <v>300400</v>
      </c>
      <c r="I128761">
        <v>240300</v>
      </c>
    </row>
    <row r="128762" spans="1:9" x14ac:dyDescent="0.25">
      <c r="A128762" t="s">
        <v>584</v>
      </c>
      <c r="B128762" t="s">
        <v>594</v>
      </c>
      <c r="C128762">
        <v>53053073407</v>
      </c>
      <c r="D128762">
        <v>2016</v>
      </c>
      <c r="E128762">
        <v>101800</v>
      </c>
      <c r="F128762">
        <v>462900</v>
      </c>
      <c r="G128762">
        <v>0.35399999999999998</v>
      </c>
      <c r="H128762">
        <v>336700</v>
      </c>
      <c r="I128762">
        <v>268800</v>
      </c>
    </row>
    <row r="128763" spans="1:9" x14ac:dyDescent="0.25">
      <c r="A128763" t="s">
        <v>584</v>
      </c>
      <c r="B128763" t="s">
        <v>594</v>
      </c>
      <c r="C128763">
        <v>53053073407</v>
      </c>
      <c r="D128763">
        <v>2017</v>
      </c>
      <c r="E128763">
        <v>106500</v>
      </c>
      <c r="F128763">
        <v>483600</v>
      </c>
      <c r="G128763">
        <v>0.34100000000000003</v>
      </c>
      <c r="H128763">
        <v>365800</v>
      </c>
      <c r="I128763">
        <v>292200</v>
      </c>
    </row>
    <row r="128764" spans="1:9" x14ac:dyDescent="0.25">
      <c r="A128764" t="s">
        <v>584</v>
      </c>
      <c r="B128764" t="s">
        <v>594</v>
      </c>
      <c r="C128764">
        <v>53053073407</v>
      </c>
      <c r="D128764">
        <v>2018</v>
      </c>
      <c r="E128764">
        <v>139900</v>
      </c>
      <c r="F128764">
        <v>636500</v>
      </c>
      <c r="G128764">
        <v>0.39600000000000002</v>
      </c>
      <c r="H128764">
        <v>411200</v>
      </c>
      <c r="I128764">
        <v>329900</v>
      </c>
    </row>
    <row r="128765" spans="1:9" x14ac:dyDescent="0.25">
      <c r="A128765" t="s">
        <v>584</v>
      </c>
      <c r="B128765" t="s">
        <v>594</v>
      </c>
      <c r="C128765">
        <v>53053073407</v>
      </c>
      <c r="D128765">
        <v>2019</v>
      </c>
      <c r="E128765">
        <v>152800</v>
      </c>
      <c r="F128765">
        <v>694300</v>
      </c>
      <c r="G128765">
        <v>0.40899999999999997</v>
      </c>
      <c r="H128765">
        <v>439000</v>
      </c>
      <c r="I128765">
        <v>349400</v>
      </c>
    </row>
    <row r="128766" spans="1:9" x14ac:dyDescent="0.25">
      <c r="A128766" t="s">
        <v>584</v>
      </c>
      <c r="B128766" t="s">
        <v>594</v>
      </c>
      <c r="C128766">
        <v>53053073407</v>
      </c>
      <c r="D128766">
        <v>2020</v>
      </c>
      <c r="E128766">
        <v>177800</v>
      </c>
      <c r="F128766">
        <v>812500</v>
      </c>
      <c r="G128766">
        <v>0.42099999999999999</v>
      </c>
      <c r="H128766">
        <v>495500</v>
      </c>
      <c r="I128766">
        <v>393700</v>
      </c>
    </row>
    <row r="128767" spans="1:9" x14ac:dyDescent="0.25">
      <c r="A128767" t="s">
        <v>584</v>
      </c>
      <c r="B128767" t="s">
        <v>594</v>
      </c>
      <c r="C128767">
        <v>53053073407</v>
      </c>
      <c r="D128767">
        <v>2021</v>
      </c>
      <c r="E128767">
        <v>198600</v>
      </c>
      <c r="F128767">
        <v>905500</v>
      </c>
      <c r="G128767">
        <v>0.40200000000000002</v>
      </c>
      <c r="H128767">
        <v>576500</v>
      </c>
      <c r="I128767">
        <v>460800</v>
      </c>
    </row>
    <row r="128768" spans="1:9" x14ac:dyDescent="0.25">
      <c r="A128768" t="s">
        <v>584</v>
      </c>
      <c r="B128768" t="s">
        <v>594</v>
      </c>
      <c r="C128768">
        <v>53053073407</v>
      </c>
      <c r="D128768">
        <v>2022</v>
      </c>
      <c r="E128768">
        <v>235800</v>
      </c>
      <c r="F128768">
        <v>1063700</v>
      </c>
      <c r="G128768">
        <v>0.439</v>
      </c>
      <c r="H128768">
        <v>628800</v>
      </c>
      <c r="I128768">
        <v>502900</v>
      </c>
    </row>
    <row r="128769" spans="1:9" x14ac:dyDescent="0.25">
      <c r="A128769" t="s">
        <v>584</v>
      </c>
      <c r="B128769" t="s">
        <v>594</v>
      </c>
      <c r="C128769">
        <v>53053073408</v>
      </c>
      <c r="D128769">
        <v>2012</v>
      </c>
      <c r="E128769">
        <v>70400</v>
      </c>
      <c r="F128769">
        <v>265900</v>
      </c>
      <c r="G128769">
        <v>0.34899999999999998</v>
      </c>
      <c r="H128769">
        <v>236400</v>
      </c>
      <c r="I128769">
        <v>199100</v>
      </c>
    </row>
    <row r="128770" spans="1:9" x14ac:dyDescent="0.25">
      <c r="A128770" t="s">
        <v>584</v>
      </c>
      <c r="B128770" t="s">
        <v>594</v>
      </c>
      <c r="C128770">
        <v>53053073408</v>
      </c>
      <c r="D128770">
        <v>2013</v>
      </c>
      <c r="E128770">
        <v>71600</v>
      </c>
      <c r="F128770">
        <v>272900</v>
      </c>
      <c r="G128770">
        <v>0.32400000000000001</v>
      </c>
      <c r="H128770">
        <v>258400</v>
      </c>
      <c r="I128770">
        <v>218000</v>
      </c>
    </row>
    <row r="128771" spans="1:9" x14ac:dyDescent="0.25">
      <c r="A128771" t="s">
        <v>584</v>
      </c>
      <c r="B128771" t="s">
        <v>594</v>
      </c>
      <c r="C128771">
        <v>53053073408</v>
      </c>
      <c r="D128771">
        <v>2014</v>
      </c>
      <c r="E128771">
        <v>78700</v>
      </c>
      <c r="F128771">
        <v>298000</v>
      </c>
      <c r="G128771">
        <v>0.32300000000000001</v>
      </c>
      <c r="H128771">
        <v>288300</v>
      </c>
      <c r="I128771">
        <v>240300</v>
      </c>
    </row>
    <row r="128772" spans="1:9" x14ac:dyDescent="0.25">
      <c r="A128772" t="s">
        <v>584</v>
      </c>
      <c r="B128772" t="s">
        <v>594</v>
      </c>
      <c r="C128772">
        <v>53053073408</v>
      </c>
      <c r="D128772">
        <v>2015</v>
      </c>
      <c r="E128772">
        <v>90400</v>
      </c>
      <c r="F128772">
        <v>342700</v>
      </c>
      <c r="G128772">
        <v>0.35199999999999998</v>
      </c>
      <c r="H128772">
        <v>300500</v>
      </c>
      <c r="I128772">
        <v>253400</v>
      </c>
    </row>
    <row r="128773" spans="1:9" x14ac:dyDescent="0.25">
      <c r="A128773" t="s">
        <v>584</v>
      </c>
      <c r="B128773" t="s">
        <v>594</v>
      </c>
      <c r="C128773">
        <v>53053073408</v>
      </c>
      <c r="D128773">
        <v>2016</v>
      </c>
      <c r="E128773">
        <v>104100</v>
      </c>
      <c r="F128773">
        <v>394000</v>
      </c>
      <c r="G128773">
        <v>0.36699999999999999</v>
      </c>
      <c r="H128773">
        <v>330300</v>
      </c>
      <c r="I128773">
        <v>280200</v>
      </c>
    </row>
    <row r="128774" spans="1:9" x14ac:dyDescent="0.25">
      <c r="A128774" t="s">
        <v>584</v>
      </c>
      <c r="B128774" t="s">
        <v>594</v>
      </c>
      <c r="C128774">
        <v>53053073408</v>
      </c>
      <c r="D128774">
        <v>2017</v>
      </c>
      <c r="E128774">
        <v>110500</v>
      </c>
      <c r="F128774">
        <v>421800</v>
      </c>
      <c r="G128774">
        <v>0.35499999999999998</v>
      </c>
      <c r="H128774">
        <v>365200</v>
      </c>
      <c r="I128774">
        <v>307400</v>
      </c>
    </row>
    <row r="128775" spans="1:9" x14ac:dyDescent="0.25">
      <c r="A128775" t="s">
        <v>584</v>
      </c>
      <c r="B128775" t="s">
        <v>594</v>
      </c>
      <c r="C128775">
        <v>53053073408</v>
      </c>
      <c r="D128775">
        <v>2018</v>
      </c>
      <c r="E128775">
        <v>130200</v>
      </c>
      <c r="F128775">
        <v>493800</v>
      </c>
      <c r="G128775">
        <v>0.377</v>
      </c>
      <c r="H128775">
        <v>399600</v>
      </c>
      <c r="I128775">
        <v>339900</v>
      </c>
    </row>
    <row r="128776" spans="1:9" x14ac:dyDescent="0.25">
      <c r="A128776" t="s">
        <v>584</v>
      </c>
      <c r="B128776" t="s">
        <v>594</v>
      </c>
      <c r="C128776">
        <v>53053073408</v>
      </c>
      <c r="D128776">
        <v>2019</v>
      </c>
      <c r="E128776">
        <v>146500</v>
      </c>
      <c r="F128776">
        <v>556900</v>
      </c>
      <c r="G128776">
        <v>0.39600000000000002</v>
      </c>
      <c r="H128776">
        <v>434600</v>
      </c>
      <c r="I128776">
        <v>363800</v>
      </c>
    </row>
    <row r="128777" spans="1:9" x14ac:dyDescent="0.25">
      <c r="A128777" t="s">
        <v>584</v>
      </c>
      <c r="B128777" t="s">
        <v>594</v>
      </c>
      <c r="C128777">
        <v>53053073408</v>
      </c>
      <c r="D128777">
        <v>2020</v>
      </c>
      <c r="E128777">
        <v>156900</v>
      </c>
      <c r="F128777">
        <v>595300</v>
      </c>
      <c r="G128777">
        <v>0.39</v>
      </c>
      <c r="H128777">
        <v>467900</v>
      </c>
      <c r="I128777">
        <v>395900</v>
      </c>
    </row>
    <row r="128778" spans="1:9" x14ac:dyDescent="0.25">
      <c r="A128778" t="s">
        <v>584</v>
      </c>
      <c r="B128778" t="s">
        <v>594</v>
      </c>
      <c r="C128778">
        <v>53053073408</v>
      </c>
      <c r="D128778">
        <v>2021</v>
      </c>
      <c r="E128778">
        <v>195400</v>
      </c>
      <c r="F128778">
        <v>741200</v>
      </c>
      <c r="G128778">
        <v>0.40899999999999997</v>
      </c>
      <c r="H128778">
        <v>557800</v>
      </c>
      <c r="I128778">
        <v>471100</v>
      </c>
    </row>
    <row r="128779" spans="1:9" x14ac:dyDescent="0.25">
      <c r="A128779" t="s">
        <v>584</v>
      </c>
      <c r="B128779" t="s">
        <v>594</v>
      </c>
      <c r="C128779">
        <v>53053073408</v>
      </c>
      <c r="D128779">
        <v>2022</v>
      </c>
      <c r="E128779">
        <v>235400</v>
      </c>
      <c r="F128779">
        <v>920600</v>
      </c>
      <c r="G128779">
        <v>0.44</v>
      </c>
      <c r="H128779">
        <v>634800</v>
      </c>
      <c r="I128779">
        <v>524400</v>
      </c>
    </row>
    <row r="128780" spans="1:9" x14ac:dyDescent="0.25">
      <c r="A128780" t="s">
        <v>584</v>
      </c>
      <c r="B128780" t="s">
        <v>594</v>
      </c>
      <c r="C128780">
        <v>53053073500</v>
      </c>
      <c r="D128780">
        <v>2012</v>
      </c>
      <c r="E128780">
        <v>82800</v>
      </c>
      <c r="F128780">
        <v>161700</v>
      </c>
      <c r="G128780">
        <v>0.377</v>
      </c>
      <c r="H128780">
        <v>271200</v>
      </c>
      <c r="I128780">
        <v>270800</v>
      </c>
    </row>
    <row r="128781" spans="1:9" x14ac:dyDescent="0.25">
      <c r="A128781" t="s">
        <v>584</v>
      </c>
      <c r="B128781" t="s">
        <v>594</v>
      </c>
      <c r="C128781">
        <v>53053073500</v>
      </c>
      <c r="D128781">
        <v>2013</v>
      </c>
      <c r="E128781">
        <v>79200</v>
      </c>
      <c r="F128781">
        <v>155300</v>
      </c>
      <c r="G128781">
        <v>0.35499999999999998</v>
      </c>
      <c r="H128781">
        <v>274600</v>
      </c>
      <c r="I128781">
        <v>275000</v>
      </c>
    </row>
    <row r="128782" spans="1:9" x14ac:dyDescent="0.25">
      <c r="A128782" t="s">
        <v>584</v>
      </c>
      <c r="B128782" t="s">
        <v>594</v>
      </c>
      <c r="C128782">
        <v>53053073500</v>
      </c>
      <c r="D128782">
        <v>2014</v>
      </c>
      <c r="E128782">
        <v>85100</v>
      </c>
      <c r="F128782">
        <v>166900</v>
      </c>
      <c r="G128782">
        <v>0.35699999999999998</v>
      </c>
      <c r="H128782">
        <v>296500</v>
      </c>
      <c r="I128782">
        <v>294000</v>
      </c>
    </row>
    <row r="128783" spans="1:9" x14ac:dyDescent="0.25">
      <c r="A128783" t="s">
        <v>584</v>
      </c>
      <c r="B128783" t="s">
        <v>594</v>
      </c>
      <c r="C128783">
        <v>53053073500</v>
      </c>
      <c r="D128783">
        <v>2015</v>
      </c>
      <c r="E128783">
        <v>94900</v>
      </c>
      <c r="F128783">
        <v>186300</v>
      </c>
      <c r="G128783">
        <v>0.36099999999999999</v>
      </c>
      <c r="H128783">
        <v>325200</v>
      </c>
      <c r="I128783">
        <v>323700</v>
      </c>
    </row>
    <row r="128784" spans="1:9" x14ac:dyDescent="0.25">
      <c r="A128784" t="s">
        <v>584</v>
      </c>
      <c r="B128784" t="s">
        <v>594</v>
      </c>
      <c r="C128784">
        <v>53053073500</v>
      </c>
      <c r="D128784">
        <v>2016</v>
      </c>
      <c r="E128784">
        <v>105400</v>
      </c>
      <c r="F128784">
        <v>207500</v>
      </c>
      <c r="G128784">
        <v>0.378</v>
      </c>
      <c r="H128784">
        <v>348800</v>
      </c>
      <c r="I128784">
        <v>342200</v>
      </c>
    </row>
    <row r="128785" spans="1:9" x14ac:dyDescent="0.25">
      <c r="A128785" t="s">
        <v>584</v>
      </c>
      <c r="B128785" t="s">
        <v>594</v>
      </c>
      <c r="C128785">
        <v>53053073500</v>
      </c>
      <c r="D128785">
        <v>2017</v>
      </c>
      <c r="E128785">
        <v>111600</v>
      </c>
      <c r="F128785">
        <v>219400</v>
      </c>
      <c r="G128785">
        <v>0.373</v>
      </c>
      <c r="H128785">
        <v>376500</v>
      </c>
      <c r="I128785">
        <v>368300</v>
      </c>
    </row>
    <row r="128786" spans="1:9" x14ac:dyDescent="0.25">
      <c r="A128786" t="s">
        <v>584</v>
      </c>
      <c r="B128786" t="s">
        <v>594</v>
      </c>
      <c r="C128786">
        <v>53053073500</v>
      </c>
      <c r="D128786">
        <v>2018</v>
      </c>
      <c r="E128786">
        <v>134600</v>
      </c>
      <c r="F128786">
        <v>263700</v>
      </c>
      <c r="G128786">
        <v>0.40600000000000003</v>
      </c>
      <c r="H128786">
        <v>416600</v>
      </c>
      <c r="I128786">
        <v>407700</v>
      </c>
    </row>
    <row r="128787" spans="1:9" x14ac:dyDescent="0.25">
      <c r="A128787" t="s">
        <v>584</v>
      </c>
      <c r="B128787" t="s">
        <v>594</v>
      </c>
      <c r="C128787">
        <v>53053073500</v>
      </c>
      <c r="D128787">
        <v>2019</v>
      </c>
      <c r="E128787">
        <v>149900</v>
      </c>
      <c r="F128787">
        <v>294800</v>
      </c>
      <c r="G128787">
        <v>0.41</v>
      </c>
      <c r="H128787">
        <v>457600</v>
      </c>
      <c r="I128787">
        <v>449500</v>
      </c>
    </row>
    <row r="128788" spans="1:9" x14ac:dyDescent="0.25">
      <c r="A128788" t="s">
        <v>584</v>
      </c>
      <c r="B128788" t="s">
        <v>594</v>
      </c>
      <c r="C128788">
        <v>53053073500</v>
      </c>
      <c r="D128788">
        <v>2020</v>
      </c>
      <c r="E128788">
        <v>168400</v>
      </c>
      <c r="F128788">
        <v>330200</v>
      </c>
      <c r="G128788">
        <v>0.42599999999999999</v>
      </c>
      <c r="H128788">
        <v>492300</v>
      </c>
      <c r="I128788">
        <v>486500</v>
      </c>
    </row>
    <row r="128789" spans="1:9" x14ac:dyDescent="0.25">
      <c r="A128789" t="s">
        <v>584</v>
      </c>
      <c r="B128789" t="s">
        <v>594</v>
      </c>
      <c r="C128789">
        <v>53053073500</v>
      </c>
      <c r="D128789">
        <v>2021</v>
      </c>
      <c r="E128789">
        <v>221200</v>
      </c>
      <c r="F128789">
        <v>433400</v>
      </c>
      <c r="G128789">
        <v>0.46800000000000003</v>
      </c>
      <c r="H128789">
        <v>592300</v>
      </c>
      <c r="I128789">
        <v>581800</v>
      </c>
    </row>
    <row r="128790" spans="1:9" x14ac:dyDescent="0.25">
      <c r="A128790" t="s">
        <v>584</v>
      </c>
      <c r="B128790" t="s">
        <v>594</v>
      </c>
      <c r="C128790">
        <v>53053073500</v>
      </c>
      <c r="D128790">
        <v>2022</v>
      </c>
      <c r="E128790">
        <v>243800</v>
      </c>
      <c r="F128790">
        <v>478800</v>
      </c>
      <c r="G128790">
        <v>0.46500000000000002</v>
      </c>
      <c r="H128790">
        <v>654500</v>
      </c>
      <c r="I128790">
        <v>644000</v>
      </c>
    </row>
    <row r="128791" spans="1:9" x14ac:dyDescent="0.25">
      <c r="A128791" t="s">
        <v>584</v>
      </c>
      <c r="B128791" t="s">
        <v>594</v>
      </c>
      <c r="C128791">
        <v>53053940001</v>
      </c>
      <c r="D128791">
        <v>2012</v>
      </c>
      <c r="E128791">
        <v>167100</v>
      </c>
      <c r="F128791">
        <v>563000</v>
      </c>
      <c r="G128791">
        <v>0.46400000000000002</v>
      </c>
      <c r="H128791">
        <v>398700</v>
      </c>
      <c r="I128791">
        <v>368600</v>
      </c>
    </row>
    <row r="128792" spans="1:9" x14ac:dyDescent="0.25">
      <c r="A128792" t="s">
        <v>584</v>
      </c>
      <c r="B128792" t="s">
        <v>594</v>
      </c>
      <c r="C128792">
        <v>53053940001</v>
      </c>
      <c r="D128792">
        <v>2013</v>
      </c>
      <c r="E128792">
        <v>145400</v>
      </c>
      <c r="F128792">
        <v>489900</v>
      </c>
      <c r="G128792">
        <v>0.40699999999999997</v>
      </c>
      <c r="H128792">
        <v>397600</v>
      </c>
      <c r="I128792">
        <v>364100</v>
      </c>
    </row>
    <row r="128793" spans="1:9" x14ac:dyDescent="0.25">
      <c r="A128793" t="s">
        <v>584</v>
      </c>
      <c r="B128793" t="s">
        <v>594</v>
      </c>
      <c r="C128793">
        <v>53053940001</v>
      </c>
      <c r="D128793">
        <v>2014</v>
      </c>
      <c r="E128793">
        <v>159200</v>
      </c>
      <c r="F128793">
        <v>538300</v>
      </c>
      <c r="G128793">
        <v>0.4</v>
      </c>
      <c r="H128793">
        <v>438900</v>
      </c>
      <c r="I128793">
        <v>406800</v>
      </c>
    </row>
    <row r="128794" spans="1:9" x14ac:dyDescent="0.25">
      <c r="A128794" t="s">
        <v>584</v>
      </c>
      <c r="B128794" t="s">
        <v>594</v>
      </c>
      <c r="C128794">
        <v>53053940001</v>
      </c>
      <c r="D128794">
        <v>2015</v>
      </c>
      <c r="E128794">
        <v>160000</v>
      </c>
      <c r="F128794">
        <v>541500</v>
      </c>
      <c r="G128794">
        <v>0.38700000000000001</v>
      </c>
      <c r="H128794">
        <v>453800</v>
      </c>
      <c r="I128794">
        <v>424200</v>
      </c>
    </row>
    <row r="128795" spans="1:9" x14ac:dyDescent="0.25">
      <c r="A128795" t="s">
        <v>584</v>
      </c>
      <c r="B128795" t="s">
        <v>594</v>
      </c>
      <c r="C128795">
        <v>53053940001</v>
      </c>
      <c r="D128795">
        <v>2016</v>
      </c>
      <c r="E128795">
        <v>186400</v>
      </c>
      <c r="F128795">
        <v>627900</v>
      </c>
      <c r="G128795">
        <v>0.433</v>
      </c>
      <c r="H128795">
        <v>477600</v>
      </c>
      <c r="I128795">
        <v>439000</v>
      </c>
    </row>
    <row r="128796" spans="1:9" x14ac:dyDescent="0.25">
      <c r="A128796" t="s">
        <v>584</v>
      </c>
      <c r="B128796" t="s">
        <v>594</v>
      </c>
      <c r="C128796">
        <v>53053940001</v>
      </c>
      <c r="D128796">
        <v>2017</v>
      </c>
      <c r="E128796">
        <v>216800</v>
      </c>
      <c r="F128796">
        <v>735100</v>
      </c>
      <c r="G128796">
        <v>0.45800000000000002</v>
      </c>
      <c r="H128796">
        <v>528300</v>
      </c>
      <c r="I128796">
        <v>482700</v>
      </c>
    </row>
    <row r="128797" spans="1:9" x14ac:dyDescent="0.25">
      <c r="A128797" t="s">
        <v>584</v>
      </c>
      <c r="B128797" t="s">
        <v>594</v>
      </c>
      <c r="C128797">
        <v>53053940001</v>
      </c>
      <c r="D128797">
        <v>2018</v>
      </c>
      <c r="E128797">
        <v>230300</v>
      </c>
      <c r="F128797">
        <v>781000</v>
      </c>
      <c r="G128797">
        <v>0.46</v>
      </c>
      <c r="H128797">
        <v>555600</v>
      </c>
      <c r="I128797">
        <v>509100</v>
      </c>
    </row>
    <row r="128798" spans="1:9" x14ac:dyDescent="0.25">
      <c r="A128798" t="s">
        <v>584</v>
      </c>
      <c r="B128798" t="s">
        <v>594</v>
      </c>
      <c r="C128798">
        <v>53053940001</v>
      </c>
      <c r="D128798">
        <v>2019</v>
      </c>
      <c r="E128798">
        <v>250200</v>
      </c>
      <c r="F128798">
        <v>847900</v>
      </c>
      <c r="G128798">
        <v>0.44400000000000001</v>
      </c>
      <c r="H128798">
        <v>629800</v>
      </c>
      <c r="I128798">
        <v>573600</v>
      </c>
    </row>
    <row r="128799" spans="1:9" x14ac:dyDescent="0.25">
      <c r="A128799" t="s">
        <v>584</v>
      </c>
      <c r="B128799" t="s">
        <v>594</v>
      </c>
      <c r="C128799">
        <v>53053940001</v>
      </c>
      <c r="D128799">
        <v>2020</v>
      </c>
      <c r="E128799">
        <v>277800</v>
      </c>
      <c r="F128799">
        <v>942300</v>
      </c>
      <c r="G128799">
        <v>0.45800000000000002</v>
      </c>
      <c r="H128799">
        <v>675200</v>
      </c>
      <c r="I128799">
        <v>621400</v>
      </c>
    </row>
    <row r="128800" spans="1:9" x14ac:dyDescent="0.25">
      <c r="A128800" t="s">
        <v>584</v>
      </c>
      <c r="B128800" t="s">
        <v>594</v>
      </c>
      <c r="C128800">
        <v>53053940001</v>
      </c>
      <c r="D128800">
        <v>2021</v>
      </c>
      <c r="E128800">
        <v>353300</v>
      </c>
      <c r="F128800">
        <v>1196500</v>
      </c>
      <c r="G128800">
        <v>0.496</v>
      </c>
      <c r="H128800">
        <v>788200</v>
      </c>
      <c r="I128800">
        <v>728400</v>
      </c>
    </row>
    <row r="128801" spans="1:9" x14ac:dyDescent="0.25">
      <c r="A128801" t="s">
        <v>584</v>
      </c>
      <c r="B128801" t="s">
        <v>594</v>
      </c>
      <c r="C128801">
        <v>53053940001</v>
      </c>
      <c r="D128801">
        <v>2022</v>
      </c>
      <c r="E128801">
        <v>382200</v>
      </c>
      <c r="F128801">
        <v>1294400</v>
      </c>
      <c r="G128801">
        <v>0.441</v>
      </c>
      <c r="H128801">
        <v>971800</v>
      </c>
      <c r="I128801">
        <v>883900</v>
      </c>
    </row>
    <row r="128802" spans="1:9" x14ac:dyDescent="0.25">
      <c r="A128802" t="s">
        <v>584</v>
      </c>
      <c r="B128802" t="s">
        <v>594</v>
      </c>
      <c r="C128802">
        <v>53053940002</v>
      </c>
      <c r="D128802">
        <v>2012</v>
      </c>
      <c r="E128802">
        <v>67000</v>
      </c>
      <c r="F128802">
        <v>171200</v>
      </c>
      <c r="G128802">
        <v>0.32800000000000001</v>
      </c>
      <c r="H128802">
        <v>247800</v>
      </c>
      <c r="I128802">
        <v>223900</v>
      </c>
    </row>
    <row r="128803" spans="1:9" x14ac:dyDescent="0.25">
      <c r="A128803" t="s">
        <v>584</v>
      </c>
      <c r="B128803" t="s">
        <v>594</v>
      </c>
      <c r="C128803">
        <v>53053940002</v>
      </c>
      <c r="D128803">
        <v>2013</v>
      </c>
      <c r="E128803">
        <v>76500</v>
      </c>
      <c r="F128803">
        <v>196100</v>
      </c>
      <c r="G128803">
        <v>0.35699999999999998</v>
      </c>
      <c r="H128803">
        <v>262500</v>
      </c>
      <c r="I128803">
        <v>235600</v>
      </c>
    </row>
    <row r="128804" spans="1:9" x14ac:dyDescent="0.25">
      <c r="A128804" t="s">
        <v>584</v>
      </c>
      <c r="B128804" t="s">
        <v>594</v>
      </c>
      <c r="C128804">
        <v>53053940002</v>
      </c>
      <c r="D128804">
        <v>2014</v>
      </c>
      <c r="E128804">
        <v>74000</v>
      </c>
      <c r="F128804">
        <v>192200</v>
      </c>
      <c r="G128804">
        <v>0.30599999999999999</v>
      </c>
      <c r="H128804">
        <v>295000</v>
      </c>
      <c r="I128804">
        <v>265100</v>
      </c>
    </row>
    <row r="128805" spans="1:9" x14ac:dyDescent="0.25">
      <c r="A128805" t="s">
        <v>584</v>
      </c>
      <c r="B128805" t="s">
        <v>594</v>
      </c>
      <c r="C128805">
        <v>53053940002</v>
      </c>
      <c r="D128805">
        <v>2015</v>
      </c>
      <c r="E128805">
        <v>78600</v>
      </c>
      <c r="F128805">
        <v>200400</v>
      </c>
      <c r="G128805">
        <v>0.317</v>
      </c>
      <c r="H128805">
        <v>301100</v>
      </c>
      <c r="I128805">
        <v>269500</v>
      </c>
    </row>
    <row r="128806" spans="1:9" x14ac:dyDescent="0.25">
      <c r="A128806" t="s">
        <v>584</v>
      </c>
      <c r="B128806" t="s">
        <v>594</v>
      </c>
      <c r="C128806">
        <v>53053940002</v>
      </c>
      <c r="D128806">
        <v>2016</v>
      </c>
      <c r="E128806">
        <v>102200</v>
      </c>
      <c r="F128806">
        <v>263500</v>
      </c>
      <c r="G128806">
        <v>0.375</v>
      </c>
      <c r="H128806">
        <v>333600</v>
      </c>
      <c r="I128806">
        <v>297000</v>
      </c>
    </row>
    <row r="128807" spans="1:9" x14ac:dyDescent="0.25">
      <c r="A128807" t="s">
        <v>584</v>
      </c>
      <c r="B128807" t="s">
        <v>594</v>
      </c>
      <c r="C128807">
        <v>53053940002</v>
      </c>
      <c r="D128807">
        <v>2017</v>
      </c>
      <c r="E128807">
        <v>109100</v>
      </c>
      <c r="F128807">
        <v>278600</v>
      </c>
      <c r="G128807">
        <v>0.373</v>
      </c>
      <c r="H128807">
        <v>359500</v>
      </c>
      <c r="I128807">
        <v>317200</v>
      </c>
    </row>
    <row r="128808" spans="1:9" x14ac:dyDescent="0.25">
      <c r="A128808" t="s">
        <v>584</v>
      </c>
      <c r="B128808" t="s">
        <v>594</v>
      </c>
      <c r="C128808">
        <v>53053940002</v>
      </c>
      <c r="D128808">
        <v>2018</v>
      </c>
      <c r="E128808">
        <v>127200</v>
      </c>
      <c r="F128808">
        <v>327200</v>
      </c>
      <c r="G128808">
        <v>0.39700000000000002</v>
      </c>
      <c r="H128808">
        <v>400800</v>
      </c>
      <c r="I128808">
        <v>351600</v>
      </c>
    </row>
    <row r="128809" spans="1:9" x14ac:dyDescent="0.25">
      <c r="A128809" t="s">
        <v>584</v>
      </c>
      <c r="B128809" t="s">
        <v>594</v>
      </c>
      <c r="C128809">
        <v>53053940002</v>
      </c>
      <c r="D128809">
        <v>2019</v>
      </c>
      <c r="E128809">
        <v>138700</v>
      </c>
      <c r="F128809">
        <v>357600</v>
      </c>
      <c r="G128809">
        <v>0.39800000000000002</v>
      </c>
      <c r="H128809">
        <v>431000</v>
      </c>
      <c r="I128809">
        <v>378400</v>
      </c>
    </row>
    <row r="128810" spans="1:9" x14ac:dyDescent="0.25">
      <c r="A128810" t="s">
        <v>584</v>
      </c>
      <c r="B128810" t="s">
        <v>594</v>
      </c>
      <c r="C128810">
        <v>53053940002</v>
      </c>
      <c r="D128810">
        <v>2020</v>
      </c>
      <c r="E128810">
        <v>166400</v>
      </c>
      <c r="F128810">
        <v>427500</v>
      </c>
      <c r="G128810">
        <v>0.43099999999999999</v>
      </c>
      <c r="H128810">
        <v>472200</v>
      </c>
      <c r="I128810">
        <v>419100</v>
      </c>
    </row>
    <row r="128811" spans="1:9" x14ac:dyDescent="0.25">
      <c r="A128811" t="s">
        <v>584</v>
      </c>
      <c r="B128811" t="s">
        <v>594</v>
      </c>
      <c r="C128811">
        <v>53053940002</v>
      </c>
      <c r="D128811">
        <v>2021</v>
      </c>
      <c r="E128811">
        <v>200900</v>
      </c>
      <c r="F128811">
        <v>514000</v>
      </c>
      <c r="G128811">
        <v>0.433</v>
      </c>
      <c r="H128811">
        <v>566000</v>
      </c>
      <c r="I128811">
        <v>502300</v>
      </c>
    </row>
    <row r="128812" spans="1:9" x14ac:dyDescent="0.25">
      <c r="A128812" t="s">
        <v>584</v>
      </c>
      <c r="B128812" t="s">
        <v>594</v>
      </c>
      <c r="C128812">
        <v>53053940002</v>
      </c>
      <c r="D128812">
        <v>2022</v>
      </c>
      <c r="E128812">
        <v>219600</v>
      </c>
      <c r="F128812">
        <v>562000</v>
      </c>
      <c r="G128812">
        <v>0.436</v>
      </c>
      <c r="H128812">
        <v>626500</v>
      </c>
      <c r="I128812">
        <v>547700</v>
      </c>
    </row>
    <row r="128813" spans="1:9" x14ac:dyDescent="0.25">
      <c r="A128813" t="s">
        <v>584</v>
      </c>
      <c r="B128813" t="s">
        <v>594</v>
      </c>
      <c r="C128813">
        <v>53053940003</v>
      </c>
      <c r="D128813">
        <v>2012</v>
      </c>
      <c r="E128813">
        <v>59600</v>
      </c>
      <c r="F128813">
        <v>335500</v>
      </c>
      <c r="G128813">
        <v>0.27100000000000002</v>
      </c>
      <c r="H128813">
        <v>216800</v>
      </c>
      <c r="I128813">
        <v>179000</v>
      </c>
    </row>
    <row r="128814" spans="1:9" x14ac:dyDescent="0.25">
      <c r="A128814" t="s">
        <v>584</v>
      </c>
      <c r="B128814" t="s">
        <v>594</v>
      </c>
      <c r="C128814">
        <v>53053940003</v>
      </c>
      <c r="D128814">
        <v>2013</v>
      </c>
      <c r="E128814">
        <v>57100</v>
      </c>
      <c r="F128814">
        <v>319600</v>
      </c>
      <c r="G128814">
        <v>0.22900000000000001</v>
      </c>
      <c r="H128814">
        <v>244000</v>
      </c>
      <c r="I128814">
        <v>202400</v>
      </c>
    </row>
    <row r="128815" spans="1:9" x14ac:dyDescent="0.25">
      <c r="A128815" t="s">
        <v>584</v>
      </c>
      <c r="B128815" t="s">
        <v>594</v>
      </c>
      <c r="C128815">
        <v>53053940003</v>
      </c>
      <c r="D128815">
        <v>2014</v>
      </c>
      <c r="E128815">
        <v>63000</v>
      </c>
      <c r="F128815">
        <v>353400</v>
      </c>
      <c r="G128815">
        <v>0.23799999999999999</v>
      </c>
      <c r="H128815">
        <v>260300</v>
      </c>
      <c r="I128815">
        <v>214800</v>
      </c>
    </row>
    <row r="128816" spans="1:9" x14ac:dyDescent="0.25">
      <c r="A128816" t="s">
        <v>584</v>
      </c>
      <c r="B128816" t="s">
        <v>594</v>
      </c>
      <c r="C128816">
        <v>53053940003</v>
      </c>
      <c r="D128816">
        <v>2015</v>
      </c>
      <c r="E128816">
        <v>75500</v>
      </c>
      <c r="F128816">
        <v>423500</v>
      </c>
      <c r="G128816">
        <v>0.25800000000000001</v>
      </c>
      <c r="H128816">
        <v>291300</v>
      </c>
      <c r="I128816">
        <v>238400</v>
      </c>
    </row>
    <row r="128817" spans="1:9" x14ac:dyDescent="0.25">
      <c r="A128817" t="s">
        <v>584</v>
      </c>
      <c r="B128817" t="s">
        <v>594</v>
      </c>
      <c r="C128817">
        <v>53053940003</v>
      </c>
      <c r="D128817">
        <v>2016</v>
      </c>
      <c r="E128817">
        <v>98500</v>
      </c>
      <c r="F128817">
        <v>559800</v>
      </c>
      <c r="G128817">
        <v>0.30399999999999999</v>
      </c>
      <c r="H128817">
        <v>320700</v>
      </c>
      <c r="I128817">
        <v>261000</v>
      </c>
    </row>
    <row r="128818" spans="1:9" x14ac:dyDescent="0.25">
      <c r="A128818" t="s">
        <v>584</v>
      </c>
      <c r="B128818" t="s">
        <v>594</v>
      </c>
      <c r="C128818">
        <v>53053940003</v>
      </c>
      <c r="D128818">
        <v>2017</v>
      </c>
      <c r="E128818">
        <v>107500</v>
      </c>
      <c r="F128818">
        <v>610700</v>
      </c>
      <c r="G128818">
        <v>0.29499999999999998</v>
      </c>
      <c r="H128818">
        <v>363300</v>
      </c>
      <c r="I128818">
        <v>293300</v>
      </c>
    </row>
    <row r="128819" spans="1:9" x14ac:dyDescent="0.25">
      <c r="A128819" t="s">
        <v>584</v>
      </c>
      <c r="B128819" t="s">
        <v>594</v>
      </c>
      <c r="C128819">
        <v>53053940003</v>
      </c>
      <c r="D128819">
        <v>2018</v>
      </c>
      <c r="E128819">
        <v>125900</v>
      </c>
      <c r="F128819">
        <v>707400</v>
      </c>
      <c r="G128819">
        <v>0.314</v>
      </c>
      <c r="H128819">
        <v>399300</v>
      </c>
      <c r="I128819">
        <v>322600</v>
      </c>
    </row>
    <row r="128820" spans="1:9" x14ac:dyDescent="0.25">
      <c r="A128820" t="s">
        <v>584</v>
      </c>
      <c r="B128820" t="s">
        <v>594</v>
      </c>
      <c r="C128820">
        <v>53053940003</v>
      </c>
      <c r="D128820">
        <v>2019</v>
      </c>
      <c r="E128820">
        <v>145500</v>
      </c>
      <c r="F128820">
        <v>829900</v>
      </c>
      <c r="G128820">
        <v>0.34200000000000003</v>
      </c>
      <c r="H128820">
        <v>429700</v>
      </c>
      <c r="I128820">
        <v>344000</v>
      </c>
    </row>
    <row r="128821" spans="1:9" x14ac:dyDescent="0.25">
      <c r="A128821" t="s">
        <v>584</v>
      </c>
      <c r="B128821" t="s">
        <v>594</v>
      </c>
      <c r="C128821">
        <v>53053940003</v>
      </c>
      <c r="D128821">
        <v>2020</v>
      </c>
      <c r="E128821">
        <v>176700</v>
      </c>
      <c r="F128821">
        <v>1000800</v>
      </c>
      <c r="G128821">
        <v>0.374</v>
      </c>
      <c r="H128821">
        <v>476700</v>
      </c>
      <c r="I128821">
        <v>381800</v>
      </c>
    </row>
    <row r="128822" spans="1:9" x14ac:dyDescent="0.25">
      <c r="A128822" t="s">
        <v>584</v>
      </c>
      <c r="B128822" t="s">
        <v>594</v>
      </c>
      <c r="C128822">
        <v>53053940003</v>
      </c>
      <c r="D128822">
        <v>2021</v>
      </c>
      <c r="E128822">
        <v>223600</v>
      </c>
      <c r="F128822">
        <v>1265200</v>
      </c>
      <c r="G128822">
        <v>0.38900000000000001</v>
      </c>
      <c r="H128822">
        <v>581300</v>
      </c>
      <c r="I128822">
        <v>464300</v>
      </c>
    </row>
    <row r="128823" spans="1:9" x14ac:dyDescent="0.25">
      <c r="A128823" t="s">
        <v>584</v>
      </c>
      <c r="B128823" t="s">
        <v>594</v>
      </c>
      <c r="C128823">
        <v>53053940003</v>
      </c>
      <c r="D128823">
        <v>2022</v>
      </c>
      <c r="E128823">
        <v>229400</v>
      </c>
      <c r="F128823">
        <v>1292200</v>
      </c>
      <c r="G128823">
        <v>0.36199999999999999</v>
      </c>
      <c r="H128823">
        <v>641700</v>
      </c>
      <c r="I128823">
        <v>510300</v>
      </c>
    </row>
    <row r="128824" spans="1:9" x14ac:dyDescent="0.25">
      <c r="A128824" t="s">
        <v>584</v>
      </c>
      <c r="B128824" t="s">
        <v>594</v>
      </c>
      <c r="C128824">
        <v>53053940004</v>
      </c>
      <c r="D128824">
        <v>2012</v>
      </c>
      <c r="E128824">
        <v>63300</v>
      </c>
      <c r="F128824">
        <v>120900</v>
      </c>
      <c r="G128824">
        <v>0.34100000000000003</v>
      </c>
      <c r="H128824">
        <v>242500</v>
      </c>
      <c r="I128824">
        <v>230300</v>
      </c>
    </row>
    <row r="128825" spans="1:9" x14ac:dyDescent="0.25">
      <c r="A128825" t="s">
        <v>584</v>
      </c>
      <c r="B128825" t="s">
        <v>594</v>
      </c>
      <c r="C128825">
        <v>53053940004</v>
      </c>
      <c r="D128825">
        <v>2013</v>
      </c>
      <c r="E128825">
        <v>63200</v>
      </c>
      <c r="F128825">
        <v>119400</v>
      </c>
      <c r="G128825">
        <v>0.34599999999999997</v>
      </c>
      <c r="H128825">
        <v>240100</v>
      </c>
      <c r="I128825">
        <v>225100</v>
      </c>
    </row>
    <row r="128826" spans="1:9" x14ac:dyDescent="0.25">
      <c r="A128826" t="s">
        <v>584</v>
      </c>
      <c r="B128826" t="s">
        <v>594</v>
      </c>
      <c r="C128826">
        <v>53053940004</v>
      </c>
      <c r="D128826">
        <v>2014</v>
      </c>
      <c r="E128826">
        <v>57300</v>
      </c>
      <c r="F128826">
        <v>109000</v>
      </c>
      <c r="G128826">
        <v>0.30599999999999999</v>
      </c>
      <c r="H128826">
        <v>246900</v>
      </c>
      <c r="I128826">
        <v>229700</v>
      </c>
    </row>
    <row r="128827" spans="1:9" x14ac:dyDescent="0.25">
      <c r="A128827" t="s">
        <v>584</v>
      </c>
      <c r="B128827" t="s">
        <v>594</v>
      </c>
      <c r="C128827">
        <v>53053940004</v>
      </c>
      <c r="D128827">
        <v>2015</v>
      </c>
      <c r="E128827">
        <v>62600</v>
      </c>
      <c r="F128827">
        <v>119300</v>
      </c>
      <c r="G128827">
        <v>0.30599999999999999</v>
      </c>
      <c r="H128827">
        <v>267400</v>
      </c>
      <c r="I128827">
        <v>252000</v>
      </c>
    </row>
    <row r="128828" spans="1:9" x14ac:dyDescent="0.25">
      <c r="A128828" t="s">
        <v>584</v>
      </c>
      <c r="B128828" t="s">
        <v>594</v>
      </c>
      <c r="C128828">
        <v>53053940004</v>
      </c>
      <c r="D128828">
        <v>2016</v>
      </c>
      <c r="E128828">
        <v>78700</v>
      </c>
      <c r="F128828">
        <v>149600</v>
      </c>
      <c r="G128828">
        <v>0.34</v>
      </c>
      <c r="H128828">
        <v>300600</v>
      </c>
      <c r="I128828">
        <v>285200</v>
      </c>
    </row>
    <row r="128829" spans="1:9" x14ac:dyDescent="0.25">
      <c r="A128829" t="s">
        <v>584</v>
      </c>
      <c r="B128829" t="s">
        <v>594</v>
      </c>
      <c r="C128829">
        <v>53053940004</v>
      </c>
      <c r="D128829">
        <v>2017</v>
      </c>
      <c r="E128829">
        <v>90000</v>
      </c>
      <c r="F128829">
        <v>171200</v>
      </c>
      <c r="G128829">
        <v>0.36399999999999999</v>
      </c>
      <c r="H128829">
        <v>323500</v>
      </c>
      <c r="I128829">
        <v>305400</v>
      </c>
    </row>
    <row r="128830" spans="1:9" x14ac:dyDescent="0.25">
      <c r="A128830" t="s">
        <v>584</v>
      </c>
      <c r="B128830" t="s">
        <v>594</v>
      </c>
      <c r="C128830">
        <v>53053940004</v>
      </c>
      <c r="D128830">
        <v>2018</v>
      </c>
      <c r="E128830">
        <v>99900</v>
      </c>
      <c r="F128830">
        <v>189400</v>
      </c>
      <c r="G128830">
        <v>0.36699999999999999</v>
      </c>
      <c r="H128830">
        <v>359500</v>
      </c>
      <c r="I128830">
        <v>336100</v>
      </c>
    </row>
    <row r="128831" spans="1:9" x14ac:dyDescent="0.25">
      <c r="A128831" t="s">
        <v>584</v>
      </c>
      <c r="B128831" t="s">
        <v>594</v>
      </c>
      <c r="C128831">
        <v>53053940004</v>
      </c>
      <c r="D128831">
        <v>2019</v>
      </c>
      <c r="E128831">
        <v>117400</v>
      </c>
      <c r="F128831">
        <v>223200</v>
      </c>
      <c r="G128831">
        <v>0.38200000000000001</v>
      </c>
      <c r="H128831">
        <v>400500</v>
      </c>
      <c r="I128831">
        <v>379100</v>
      </c>
    </row>
    <row r="128832" spans="1:9" x14ac:dyDescent="0.25">
      <c r="A128832" t="s">
        <v>584</v>
      </c>
      <c r="B128832" t="s">
        <v>594</v>
      </c>
      <c r="C128832">
        <v>53053940004</v>
      </c>
      <c r="D128832">
        <v>2020</v>
      </c>
      <c r="E128832">
        <v>133100</v>
      </c>
      <c r="F128832">
        <v>253600</v>
      </c>
      <c r="G128832">
        <v>0.4</v>
      </c>
      <c r="H128832">
        <v>432700</v>
      </c>
      <c r="I128832">
        <v>410300</v>
      </c>
    </row>
    <row r="128833" spans="1:9" x14ac:dyDescent="0.25">
      <c r="A128833" t="s">
        <v>584</v>
      </c>
      <c r="B128833" t="s">
        <v>594</v>
      </c>
      <c r="C128833">
        <v>53053940004</v>
      </c>
      <c r="D128833">
        <v>2021</v>
      </c>
      <c r="E128833">
        <v>166200</v>
      </c>
      <c r="F128833">
        <v>315900</v>
      </c>
      <c r="G128833">
        <v>0.42599999999999999</v>
      </c>
      <c r="H128833">
        <v>512900</v>
      </c>
      <c r="I128833">
        <v>481200</v>
      </c>
    </row>
    <row r="128834" spans="1:9" x14ac:dyDescent="0.25">
      <c r="A128834" t="s">
        <v>584</v>
      </c>
      <c r="B128834" t="s">
        <v>594</v>
      </c>
      <c r="C128834">
        <v>53053940004</v>
      </c>
      <c r="D128834">
        <v>2022</v>
      </c>
      <c r="E128834">
        <v>191300</v>
      </c>
      <c r="F128834">
        <v>363800</v>
      </c>
      <c r="G128834">
        <v>0.42399999999999999</v>
      </c>
      <c r="H128834">
        <v>593700</v>
      </c>
      <c r="I128834">
        <v>557200</v>
      </c>
    </row>
    <row r="128835" spans="1:9" x14ac:dyDescent="0.25">
      <c r="A128835" t="s">
        <v>584</v>
      </c>
      <c r="B128835" t="s">
        <v>594</v>
      </c>
      <c r="C128835">
        <v>53053940005</v>
      </c>
      <c r="D128835">
        <v>2012</v>
      </c>
      <c r="E128835">
        <v>76100</v>
      </c>
      <c r="F128835">
        <v>337400</v>
      </c>
      <c r="G128835">
        <v>0.35899999999999999</v>
      </c>
      <c r="H128835">
        <v>241100</v>
      </c>
      <c r="I128835">
        <v>197800</v>
      </c>
    </row>
    <row r="128836" spans="1:9" x14ac:dyDescent="0.25">
      <c r="A128836" t="s">
        <v>584</v>
      </c>
      <c r="B128836" t="s">
        <v>594</v>
      </c>
      <c r="C128836">
        <v>53053940005</v>
      </c>
      <c r="D128836">
        <v>2013</v>
      </c>
      <c r="E128836">
        <v>78100</v>
      </c>
      <c r="F128836">
        <v>349900</v>
      </c>
      <c r="G128836">
        <v>0.32800000000000001</v>
      </c>
      <c r="H128836">
        <v>276700</v>
      </c>
      <c r="I128836">
        <v>222100</v>
      </c>
    </row>
    <row r="128837" spans="1:9" x14ac:dyDescent="0.25">
      <c r="A128837" t="s">
        <v>584</v>
      </c>
      <c r="B128837" t="s">
        <v>594</v>
      </c>
      <c r="C128837">
        <v>53053940005</v>
      </c>
      <c r="D128837">
        <v>2014</v>
      </c>
      <c r="E128837">
        <v>76900</v>
      </c>
      <c r="F128837">
        <v>344500</v>
      </c>
      <c r="G128837">
        <v>0.29699999999999999</v>
      </c>
      <c r="H128837">
        <v>295200</v>
      </c>
      <c r="I128837">
        <v>240600</v>
      </c>
    </row>
    <row r="128838" spans="1:9" x14ac:dyDescent="0.25">
      <c r="A128838" t="s">
        <v>584</v>
      </c>
      <c r="B128838" t="s">
        <v>594</v>
      </c>
      <c r="C128838">
        <v>53053940005</v>
      </c>
      <c r="D128838">
        <v>2015</v>
      </c>
      <c r="E128838">
        <v>90700</v>
      </c>
      <c r="F128838">
        <v>403000</v>
      </c>
      <c r="G128838">
        <v>0.32300000000000001</v>
      </c>
      <c r="H128838">
        <v>323400</v>
      </c>
      <c r="I128838">
        <v>261500</v>
      </c>
    </row>
    <row r="128839" spans="1:9" x14ac:dyDescent="0.25">
      <c r="A128839" t="s">
        <v>584</v>
      </c>
      <c r="B128839" t="s">
        <v>594</v>
      </c>
      <c r="C128839">
        <v>53053940005</v>
      </c>
      <c r="D128839">
        <v>2016</v>
      </c>
      <c r="E128839">
        <v>108600</v>
      </c>
      <c r="F128839">
        <v>485000</v>
      </c>
      <c r="G128839">
        <v>0.35399999999999998</v>
      </c>
      <c r="H128839">
        <v>355200</v>
      </c>
      <c r="I128839">
        <v>284400</v>
      </c>
    </row>
    <row r="128840" spans="1:9" x14ac:dyDescent="0.25">
      <c r="A128840" t="s">
        <v>584</v>
      </c>
      <c r="B128840" t="s">
        <v>594</v>
      </c>
      <c r="C128840">
        <v>53053940005</v>
      </c>
      <c r="D128840">
        <v>2017</v>
      </c>
      <c r="E128840">
        <v>123500</v>
      </c>
      <c r="F128840">
        <v>544400</v>
      </c>
      <c r="G128840">
        <v>0.36499999999999999</v>
      </c>
      <c r="H128840">
        <v>389400</v>
      </c>
      <c r="I128840">
        <v>314500</v>
      </c>
    </row>
    <row r="128841" spans="1:9" x14ac:dyDescent="0.25">
      <c r="A128841" t="s">
        <v>584</v>
      </c>
      <c r="B128841" t="s">
        <v>594</v>
      </c>
      <c r="C128841">
        <v>53053940005</v>
      </c>
      <c r="D128841">
        <v>2018</v>
      </c>
      <c r="E128841">
        <v>153600</v>
      </c>
      <c r="F128841">
        <v>688600</v>
      </c>
      <c r="G128841">
        <v>0.40600000000000003</v>
      </c>
      <c r="H128841">
        <v>437500</v>
      </c>
      <c r="I128841">
        <v>350400</v>
      </c>
    </row>
    <row r="128842" spans="1:9" x14ac:dyDescent="0.25">
      <c r="A128842" t="s">
        <v>584</v>
      </c>
      <c r="B128842" t="s">
        <v>594</v>
      </c>
      <c r="C128842">
        <v>53053940005</v>
      </c>
      <c r="D128842">
        <v>2019</v>
      </c>
      <c r="E128842">
        <v>158200</v>
      </c>
      <c r="F128842">
        <v>704700</v>
      </c>
      <c r="G128842">
        <v>0.38900000000000001</v>
      </c>
      <c r="H128842">
        <v>473400</v>
      </c>
      <c r="I128842">
        <v>377400</v>
      </c>
    </row>
    <row r="128843" spans="1:9" x14ac:dyDescent="0.25">
      <c r="A128843" t="s">
        <v>584</v>
      </c>
      <c r="B128843" t="s">
        <v>594</v>
      </c>
      <c r="C128843">
        <v>53053940005</v>
      </c>
      <c r="D128843">
        <v>2020</v>
      </c>
      <c r="E128843">
        <v>173100</v>
      </c>
      <c r="F128843">
        <v>778200</v>
      </c>
      <c r="G128843">
        <v>0.39500000000000002</v>
      </c>
      <c r="H128843">
        <v>508600</v>
      </c>
      <c r="I128843">
        <v>406600</v>
      </c>
    </row>
    <row r="128844" spans="1:9" x14ac:dyDescent="0.25">
      <c r="A128844" t="s">
        <v>584</v>
      </c>
      <c r="B128844" t="s">
        <v>594</v>
      </c>
      <c r="C128844">
        <v>53053940005</v>
      </c>
      <c r="D128844">
        <v>2021</v>
      </c>
      <c r="E128844">
        <v>223100</v>
      </c>
      <c r="F128844">
        <v>998500</v>
      </c>
      <c r="G128844">
        <v>0.42099999999999999</v>
      </c>
      <c r="H128844">
        <v>613700</v>
      </c>
      <c r="I128844">
        <v>490600</v>
      </c>
    </row>
    <row r="128845" spans="1:9" x14ac:dyDescent="0.25">
      <c r="A128845" t="s">
        <v>584</v>
      </c>
      <c r="B128845" t="s">
        <v>594</v>
      </c>
      <c r="C128845">
        <v>53053940005</v>
      </c>
      <c r="D128845">
        <v>2022</v>
      </c>
      <c r="E128845">
        <v>247000</v>
      </c>
      <c r="F128845">
        <v>1104800</v>
      </c>
      <c r="G128845">
        <v>0.42099999999999999</v>
      </c>
      <c r="H128845">
        <v>687100</v>
      </c>
      <c r="I128845">
        <v>545600</v>
      </c>
    </row>
    <row r="128846" spans="1:9" x14ac:dyDescent="0.25">
      <c r="A128846" t="s">
        <v>584</v>
      </c>
      <c r="B128846" t="s">
        <v>594</v>
      </c>
      <c r="C128846">
        <v>53053940008</v>
      </c>
      <c r="D128846">
        <v>2012</v>
      </c>
      <c r="E128846">
        <v>88400</v>
      </c>
      <c r="F128846">
        <v>393300</v>
      </c>
      <c r="G128846">
        <v>0.32900000000000001</v>
      </c>
      <c r="H128846">
        <v>284100</v>
      </c>
      <c r="I128846">
        <v>255500</v>
      </c>
    </row>
    <row r="128847" spans="1:9" x14ac:dyDescent="0.25">
      <c r="A128847" t="s">
        <v>584</v>
      </c>
      <c r="B128847" t="s">
        <v>594</v>
      </c>
      <c r="C128847">
        <v>53053940008</v>
      </c>
      <c r="D128847">
        <v>2013</v>
      </c>
      <c r="E128847">
        <v>91200</v>
      </c>
      <c r="F128847">
        <v>403700</v>
      </c>
      <c r="G128847">
        <v>0.31900000000000001</v>
      </c>
      <c r="H128847">
        <v>301900</v>
      </c>
      <c r="I128847">
        <v>271500</v>
      </c>
    </row>
    <row r="128848" spans="1:9" x14ac:dyDescent="0.25">
      <c r="A128848" t="s">
        <v>584</v>
      </c>
      <c r="B128848" t="s">
        <v>594</v>
      </c>
      <c r="C128848">
        <v>53053940008</v>
      </c>
      <c r="D128848">
        <v>2014</v>
      </c>
      <c r="E128848">
        <v>96900</v>
      </c>
      <c r="F128848">
        <v>430300</v>
      </c>
      <c r="G128848">
        <v>0.313</v>
      </c>
      <c r="H128848">
        <v>326500</v>
      </c>
      <c r="I128848">
        <v>294800</v>
      </c>
    </row>
    <row r="128849" spans="1:9" x14ac:dyDescent="0.25">
      <c r="A128849" t="s">
        <v>584</v>
      </c>
      <c r="B128849" t="s">
        <v>594</v>
      </c>
      <c r="C128849">
        <v>53053940008</v>
      </c>
      <c r="D128849">
        <v>2015</v>
      </c>
      <c r="E128849">
        <v>102200</v>
      </c>
      <c r="F128849">
        <v>452800</v>
      </c>
      <c r="G128849">
        <v>0.314</v>
      </c>
      <c r="H128849">
        <v>344500</v>
      </c>
      <c r="I128849">
        <v>308700</v>
      </c>
    </row>
    <row r="128850" spans="1:9" x14ac:dyDescent="0.25">
      <c r="A128850" t="s">
        <v>584</v>
      </c>
      <c r="B128850" t="s">
        <v>594</v>
      </c>
      <c r="C128850">
        <v>53053940008</v>
      </c>
      <c r="D128850">
        <v>2016</v>
      </c>
      <c r="E128850">
        <v>121900</v>
      </c>
      <c r="F128850">
        <v>540400</v>
      </c>
      <c r="G128850">
        <v>0.35699999999999998</v>
      </c>
      <c r="H128850">
        <v>363400</v>
      </c>
      <c r="I128850">
        <v>324100</v>
      </c>
    </row>
    <row r="128851" spans="1:9" x14ac:dyDescent="0.25">
      <c r="A128851" t="s">
        <v>584</v>
      </c>
      <c r="B128851" t="s">
        <v>594</v>
      </c>
      <c r="C128851">
        <v>53053940008</v>
      </c>
      <c r="D128851">
        <v>2017</v>
      </c>
      <c r="E128851">
        <v>130500</v>
      </c>
      <c r="F128851">
        <v>580800</v>
      </c>
      <c r="G128851">
        <v>0.34499999999999997</v>
      </c>
      <c r="H128851">
        <v>402000</v>
      </c>
      <c r="I128851">
        <v>357300</v>
      </c>
    </row>
    <row r="128852" spans="1:9" x14ac:dyDescent="0.25">
      <c r="A128852" t="s">
        <v>584</v>
      </c>
      <c r="B128852" t="s">
        <v>594</v>
      </c>
      <c r="C128852">
        <v>53053940008</v>
      </c>
      <c r="D128852">
        <v>2018</v>
      </c>
      <c r="E128852">
        <v>158000</v>
      </c>
      <c r="F128852">
        <v>701000</v>
      </c>
      <c r="G128852">
        <v>0.374</v>
      </c>
      <c r="H128852">
        <v>448800</v>
      </c>
      <c r="I128852">
        <v>400500</v>
      </c>
    </row>
    <row r="128853" spans="1:9" x14ac:dyDescent="0.25">
      <c r="A128853" t="s">
        <v>584</v>
      </c>
      <c r="B128853" t="s">
        <v>594</v>
      </c>
      <c r="C128853">
        <v>53053940008</v>
      </c>
      <c r="D128853">
        <v>2019</v>
      </c>
      <c r="E128853">
        <v>168900</v>
      </c>
      <c r="F128853">
        <v>752000</v>
      </c>
      <c r="G128853">
        <v>0.378</v>
      </c>
      <c r="H128853">
        <v>474800</v>
      </c>
      <c r="I128853">
        <v>422800</v>
      </c>
    </row>
    <row r="128854" spans="1:9" x14ac:dyDescent="0.25">
      <c r="A128854" t="s">
        <v>584</v>
      </c>
      <c r="B128854" t="s">
        <v>594</v>
      </c>
      <c r="C128854">
        <v>53053940008</v>
      </c>
      <c r="D128854">
        <v>2020</v>
      </c>
      <c r="E128854">
        <v>186500</v>
      </c>
      <c r="F128854">
        <v>825700</v>
      </c>
      <c r="G128854">
        <v>0.38100000000000001</v>
      </c>
      <c r="H128854">
        <v>519700</v>
      </c>
      <c r="I128854">
        <v>463400</v>
      </c>
    </row>
    <row r="128855" spans="1:9" x14ac:dyDescent="0.25">
      <c r="A128855" t="s">
        <v>584</v>
      </c>
      <c r="B128855" t="s">
        <v>594</v>
      </c>
      <c r="C128855">
        <v>53053940008</v>
      </c>
      <c r="D128855">
        <v>2021</v>
      </c>
      <c r="E128855">
        <v>239000</v>
      </c>
      <c r="F128855">
        <v>1060000</v>
      </c>
      <c r="G128855">
        <v>0.40300000000000002</v>
      </c>
      <c r="H128855">
        <v>630000</v>
      </c>
      <c r="I128855">
        <v>561400</v>
      </c>
    </row>
    <row r="128856" spans="1:9" x14ac:dyDescent="0.25">
      <c r="A128856" t="s">
        <v>584</v>
      </c>
      <c r="B128856" t="s">
        <v>594</v>
      </c>
      <c r="C128856">
        <v>53053940008</v>
      </c>
      <c r="D128856">
        <v>2022</v>
      </c>
      <c r="E128856">
        <v>298800</v>
      </c>
      <c r="F128856">
        <v>1322900</v>
      </c>
      <c r="G128856">
        <v>0.441</v>
      </c>
      <c r="H128856">
        <v>729500</v>
      </c>
      <c r="I128856">
        <v>643300</v>
      </c>
    </row>
    <row r="128857" spans="1:9" x14ac:dyDescent="0.25">
      <c r="A128857" t="s">
        <v>584</v>
      </c>
      <c r="B128857" t="s">
        <v>594</v>
      </c>
      <c r="C128857">
        <v>53053940009</v>
      </c>
      <c r="D128857">
        <v>2012</v>
      </c>
      <c r="E128857">
        <v>79400</v>
      </c>
      <c r="F128857">
        <v>173800</v>
      </c>
      <c r="G128857">
        <v>0.36299999999999999</v>
      </c>
      <c r="H128857">
        <v>261100</v>
      </c>
      <c r="I128857">
        <v>259100</v>
      </c>
    </row>
    <row r="128858" spans="1:9" x14ac:dyDescent="0.25">
      <c r="A128858" t="s">
        <v>584</v>
      </c>
      <c r="B128858" t="s">
        <v>594</v>
      </c>
      <c r="C128858">
        <v>53053940009</v>
      </c>
      <c r="D128858">
        <v>2013</v>
      </c>
      <c r="E128858">
        <v>81200</v>
      </c>
      <c r="F128858">
        <v>176900</v>
      </c>
      <c r="G128858">
        <v>0.34300000000000003</v>
      </c>
      <c r="H128858">
        <v>280700</v>
      </c>
      <c r="I128858">
        <v>280600</v>
      </c>
    </row>
    <row r="128859" spans="1:9" x14ac:dyDescent="0.25">
      <c r="A128859" t="s">
        <v>584</v>
      </c>
      <c r="B128859" t="s">
        <v>594</v>
      </c>
      <c r="C128859">
        <v>53053940009</v>
      </c>
      <c r="D128859">
        <v>2014</v>
      </c>
      <c r="E128859">
        <v>89700</v>
      </c>
      <c r="F128859">
        <v>197000</v>
      </c>
      <c r="G128859">
        <v>0.374</v>
      </c>
      <c r="H128859">
        <v>289600</v>
      </c>
      <c r="I128859">
        <v>283200</v>
      </c>
    </row>
    <row r="128860" spans="1:9" x14ac:dyDescent="0.25">
      <c r="A128860" t="s">
        <v>584</v>
      </c>
      <c r="B128860" t="s">
        <v>594</v>
      </c>
      <c r="C128860">
        <v>53053940009</v>
      </c>
      <c r="D128860">
        <v>2015</v>
      </c>
      <c r="E128860">
        <v>89000</v>
      </c>
      <c r="F128860">
        <v>194100</v>
      </c>
      <c r="G128860">
        <v>0.33400000000000002</v>
      </c>
      <c r="H128860">
        <v>315800</v>
      </c>
      <c r="I128860">
        <v>316500</v>
      </c>
    </row>
    <row r="128861" spans="1:9" x14ac:dyDescent="0.25">
      <c r="A128861" t="s">
        <v>584</v>
      </c>
      <c r="B128861" t="s">
        <v>594</v>
      </c>
      <c r="C128861">
        <v>53053940009</v>
      </c>
      <c r="D128861">
        <v>2016</v>
      </c>
      <c r="E128861">
        <v>98000</v>
      </c>
      <c r="F128861">
        <v>213900</v>
      </c>
      <c r="G128861">
        <v>0.34399999999999997</v>
      </c>
      <c r="H128861">
        <v>339200</v>
      </c>
      <c r="I128861">
        <v>338300</v>
      </c>
    </row>
    <row r="128862" spans="1:9" x14ac:dyDescent="0.25">
      <c r="A128862" t="s">
        <v>584</v>
      </c>
      <c r="B128862" t="s">
        <v>594</v>
      </c>
      <c r="C128862">
        <v>53053940009</v>
      </c>
      <c r="D128862">
        <v>2017</v>
      </c>
      <c r="E128862">
        <v>117300</v>
      </c>
      <c r="F128862">
        <v>265900</v>
      </c>
      <c r="G128862">
        <v>0.35499999999999998</v>
      </c>
      <c r="H128862">
        <v>377300</v>
      </c>
      <c r="I128862">
        <v>381200</v>
      </c>
    </row>
    <row r="128863" spans="1:9" x14ac:dyDescent="0.25">
      <c r="A128863" t="s">
        <v>584</v>
      </c>
      <c r="B128863" t="s">
        <v>594</v>
      </c>
      <c r="C128863">
        <v>53053940009</v>
      </c>
      <c r="D128863">
        <v>2018</v>
      </c>
      <c r="E128863">
        <v>131400</v>
      </c>
      <c r="F128863">
        <v>296700</v>
      </c>
      <c r="G128863">
        <v>0.375</v>
      </c>
      <c r="H128863">
        <v>404700</v>
      </c>
      <c r="I128863">
        <v>407700</v>
      </c>
    </row>
    <row r="128864" spans="1:9" x14ac:dyDescent="0.25">
      <c r="A128864" t="s">
        <v>584</v>
      </c>
      <c r="B128864" t="s">
        <v>594</v>
      </c>
      <c r="C128864">
        <v>53053940009</v>
      </c>
      <c r="D128864">
        <v>2019</v>
      </c>
      <c r="E128864">
        <v>153800</v>
      </c>
      <c r="F128864">
        <v>343900</v>
      </c>
      <c r="G128864">
        <v>0.38400000000000001</v>
      </c>
      <c r="H128864">
        <v>458500</v>
      </c>
      <c r="I128864">
        <v>465700</v>
      </c>
    </row>
    <row r="128865" spans="1:9" x14ac:dyDescent="0.25">
      <c r="A128865" t="s">
        <v>584</v>
      </c>
      <c r="B128865" t="s">
        <v>594</v>
      </c>
      <c r="C128865">
        <v>53053940009</v>
      </c>
      <c r="D128865">
        <v>2020</v>
      </c>
      <c r="E128865">
        <v>174300</v>
      </c>
      <c r="F128865">
        <v>401900</v>
      </c>
      <c r="G128865">
        <v>0.4</v>
      </c>
      <c r="H128865">
        <v>493900</v>
      </c>
      <c r="I128865">
        <v>501900</v>
      </c>
    </row>
    <row r="128866" spans="1:9" x14ac:dyDescent="0.25">
      <c r="A128866" t="s">
        <v>584</v>
      </c>
      <c r="B128866" t="s">
        <v>594</v>
      </c>
      <c r="C128866">
        <v>53053940009</v>
      </c>
      <c r="D128866">
        <v>2021</v>
      </c>
      <c r="E128866">
        <v>242800</v>
      </c>
      <c r="F128866">
        <v>560400</v>
      </c>
      <c r="G128866">
        <v>0.48099999999999998</v>
      </c>
      <c r="H128866">
        <v>575000</v>
      </c>
      <c r="I128866">
        <v>583500</v>
      </c>
    </row>
    <row r="128867" spans="1:9" x14ac:dyDescent="0.25">
      <c r="A128867" t="s">
        <v>584</v>
      </c>
      <c r="B128867" t="s">
        <v>594</v>
      </c>
      <c r="C128867">
        <v>53053940009</v>
      </c>
      <c r="D128867">
        <v>2022</v>
      </c>
      <c r="E128867">
        <v>227400</v>
      </c>
      <c r="F128867">
        <v>506500</v>
      </c>
      <c r="G128867">
        <v>0.41199999999999998</v>
      </c>
      <c r="H128867">
        <v>650900</v>
      </c>
      <c r="I128867">
        <v>647000</v>
      </c>
    </row>
    <row r="128868" spans="1:9" x14ac:dyDescent="0.25">
      <c r="A128868" t="s">
        <v>584</v>
      </c>
      <c r="B128868" t="s">
        <v>594</v>
      </c>
      <c r="C128868">
        <v>53053940011</v>
      </c>
      <c r="D128868">
        <v>2012</v>
      </c>
      <c r="E128868">
        <v>133600</v>
      </c>
      <c r="F128868">
        <v>466300</v>
      </c>
      <c r="G128868">
        <v>0.39800000000000002</v>
      </c>
      <c r="H128868">
        <v>359100</v>
      </c>
      <c r="I128868">
        <v>339600</v>
      </c>
    </row>
    <row r="128869" spans="1:9" x14ac:dyDescent="0.25">
      <c r="A128869" t="s">
        <v>584</v>
      </c>
      <c r="B128869" t="s">
        <v>594</v>
      </c>
      <c r="C128869">
        <v>53053940011</v>
      </c>
      <c r="D128869">
        <v>2013</v>
      </c>
      <c r="E128869">
        <v>121400</v>
      </c>
      <c r="F128869">
        <v>421100</v>
      </c>
      <c r="G128869">
        <v>0.36199999999999999</v>
      </c>
      <c r="H128869">
        <v>359500</v>
      </c>
      <c r="I128869">
        <v>338700</v>
      </c>
    </row>
    <row r="128870" spans="1:9" x14ac:dyDescent="0.25">
      <c r="A128870" t="s">
        <v>584</v>
      </c>
      <c r="B128870" t="s">
        <v>594</v>
      </c>
      <c r="C128870">
        <v>53053940011</v>
      </c>
      <c r="D128870">
        <v>2014</v>
      </c>
      <c r="E128870">
        <v>135500</v>
      </c>
      <c r="F128870">
        <v>468200</v>
      </c>
      <c r="G128870">
        <v>0.35099999999999998</v>
      </c>
      <c r="H128870">
        <v>414000</v>
      </c>
      <c r="I128870">
        <v>392400</v>
      </c>
    </row>
    <row r="128871" spans="1:9" x14ac:dyDescent="0.25">
      <c r="A128871" t="s">
        <v>584</v>
      </c>
      <c r="B128871" t="s">
        <v>594</v>
      </c>
      <c r="C128871">
        <v>53053940011</v>
      </c>
      <c r="D128871">
        <v>2015</v>
      </c>
      <c r="E128871">
        <v>145200</v>
      </c>
      <c r="F128871">
        <v>498800</v>
      </c>
      <c r="G128871">
        <v>0.373</v>
      </c>
      <c r="H128871">
        <v>414900</v>
      </c>
      <c r="I128871">
        <v>393300</v>
      </c>
    </row>
    <row r="128872" spans="1:9" x14ac:dyDescent="0.25">
      <c r="A128872" t="s">
        <v>584</v>
      </c>
      <c r="B128872" t="s">
        <v>594</v>
      </c>
      <c r="C128872">
        <v>53053940011</v>
      </c>
      <c r="D128872">
        <v>2016</v>
      </c>
      <c r="E128872">
        <v>156300</v>
      </c>
      <c r="F128872">
        <v>546400</v>
      </c>
      <c r="G128872">
        <v>0.38200000000000001</v>
      </c>
      <c r="H128872">
        <v>437000</v>
      </c>
      <c r="I128872">
        <v>414500</v>
      </c>
    </row>
    <row r="128873" spans="1:9" x14ac:dyDescent="0.25">
      <c r="A128873" t="s">
        <v>584</v>
      </c>
      <c r="B128873" t="s">
        <v>594</v>
      </c>
      <c r="C128873">
        <v>53053940011</v>
      </c>
      <c r="D128873">
        <v>2017</v>
      </c>
      <c r="E128873">
        <v>177100</v>
      </c>
      <c r="F128873">
        <v>615700</v>
      </c>
      <c r="G128873">
        <v>0.40100000000000002</v>
      </c>
      <c r="H128873">
        <v>474900</v>
      </c>
      <c r="I128873">
        <v>445600</v>
      </c>
    </row>
    <row r="128874" spans="1:9" x14ac:dyDescent="0.25">
      <c r="A128874" t="s">
        <v>584</v>
      </c>
      <c r="B128874" t="s">
        <v>594</v>
      </c>
      <c r="C128874">
        <v>53053940011</v>
      </c>
      <c r="D128874">
        <v>2018</v>
      </c>
      <c r="E128874">
        <v>187700</v>
      </c>
      <c r="F128874">
        <v>651700</v>
      </c>
      <c r="G128874">
        <v>0.39100000000000001</v>
      </c>
      <c r="H128874">
        <v>517500</v>
      </c>
      <c r="I128874">
        <v>486700</v>
      </c>
    </row>
    <row r="128875" spans="1:9" x14ac:dyDescent="0.25">
      <c r="A128875" t="s">
        <v>584</v>
      </c>
      <c r="B128875" t="s">
        <v>594</v>
      </c>
      <c r="C128875">
        <v>53053940011</v>
      </c>
      <c r="D128875">
        <v>2019</v>
      </c>
      <c r="E128875">
        <v>204500</v>
      </c>
      <c r="F128875">
        <v>707100</v>
      </c>
      <c r="G128875">
        <v>0.39400000000000002</v>
      </c>
      <c r="H128875">
        <v>558400</v>
      </c>
      <c r="I128875">
        <v>524700</v>
      </c>
    </row>
    <row r="128876" spans="1:9" x14ac:dyDescent="0.25">
      <c r="A128876" t="s">
        <v>584</v>
      </c>
      <c r="B128876" t="s">
        <v>594</v>
      </c>
      <c r="C128876">
        <v>53053940011</v>
      </c>
      <c r="D128876">
        <v>2020</v>
      </c>
      <c r="E128876">
        <v>240800</v>
      </c>
      <c r="F128876">
        <v>832200</v>
      </c>
      <c r="G128876">
        <v>0.432</v>
      </c>
      <c r="H128876">
        <v>600100</v>
      </c>
      <c r="I128876">
        <v>564800</v>
      </c>
    </row>
    <row r="128877" spans="1:9" x14ac:dyDescent="0.25">
      <c r="A128877" t="s">
        <v>584</v>
      </c>
      <c r="B128877" t="s">
        <v>594</v>
      </c>
      <c r="C128877">
        <v>53053940011</v>
      </c>
      <c r="D128877">
        <v>2021</v>
      </c>
      <c r="E128877">
        <v>292200</v>
      </c>
      <c r="F128877">
        <v>1009200</v>
      </c>
      <c r="G128877">
        <v>0.432</v>
      </c>
      <c r="H128877">
        <v>722000</v>
      </c>
      <c r="I128877">
        <v>686900</v>
      </c>
    </row>
    <row r="128878" spans="1:9" x14ac:dyDescent="0.25">
      <c r="A128878" t="s">
        <v>584</v>
      </c>
      <c r="B128878" t="s">
        <v>594</v>
      </c>
      <c r="C128878">
        <v>53053940011</v>
      </c>
      <c r="D128878">
        <v>2022</v>
      </c>
      <c r="E128878">
        <v>365400</v>
      </c>
      <c r="F128878">
        <v>1275300</v>
      </c>
      <c r="G128878">
        <v>0.47399999999999998</v>
      </c>
      <c r="H128878">
        <v>836300</v>
      </c>
      <c r="I128878">
        <v>778900</v>
      </c>
    </row>
    <row r="128879" spans="1:9" x14ac:dyDescent="0.25">
      <c r="A128879" t="s">
        <v>584</v>
      </c>
      <c r="B128879" t="s">
        <v>595</v>
      </c>
      <c r="C128879">
        <v>53057940200</v>
      </c>
      <c r="D128879">
        <v>2012</v>
      </c>
      <c r="E128879">
        <v>152400</v>
      </c>
      <c r="F128879">
        <v>597300</v>
      </c>
      <c r="G128879">
        <v>0.41499999999999998</v>
      </c>
      <c r="H128879">
        <v>402100</v>
      </c>
      <c r="I128879">
        <v>360400</v>
      </c>
    </row>
    <row r="128880" spans="1:9" x14ac:dyDescent="0.25">
      <c r="A128880" t="s">
        <v>584</v>
      </c>
      <c r="B128880" t="s">
        <v>595</v>
      </c>
      <c r="C128880">
        <v>53057940200</v>
      </c>
      <c r="D128880">
        <v>2013</v>
      </c>
      <c r="E128880">
        <v>150300</v>
      </c>
      <c r="F128880">
        <v>588600</v>
      </c>
      <c r="G128880">
        <v>0.41</v>
      </c>
      <c r="H128880">
        <v>404400</v>
      </c>
      <c r="I128880">
        <v>360800</v>
      </c>
    </row>
    <row r="128881" spans="1:9" x14ac:dyDescent="0.25">
      <c r="A128881" t="s">
        <v>584</v>
      </c>
      <c r="B128881" t="s">
        <v>595</v>
      </c>
      <c r="C128881">
        <v>53057940200</v>
      </c>
      <c r="D128881">
        <v>2014</v>
      </c>
      <c r="E128881">
        <v>169300</v>
      </c>
      <c r="F128881">
        <v>660300</v>
      </c>
      <c r="G128881">
        <v>0.41099999999999998</v>
      </c>
      <c r="H128881">
        <v>450200</v>
      </c>
      <c r="I128881">
        <v>403400</v>
      </c>
    </row>
    <row r="128882" spans="1:9" x14ac:dyDescent="0.25">
      <c r="A128882" t="s">
        <v>584</v>
      </c>
      <c r="B128882" t="s">
        <v>595</v>
      </c>
      <c r="C128882">
        <v>53057940200</v>
      </c>
      <c r="D128882">
        <v>2015</v>
      </c>
      <c r="E128882">
        <v>162200</v>
      </c>
      <c r="F128882">
        <v>640300</v>
      </c>
      <c r="G128882">
        <v>0.39300000000000002</v>
      </c>
      <c r="H128882">
        <v>457000</v>
      </c>
      <c r="I128882">
        <v>406400</v>
      </c>
    </row>
    <row r="128883" spans="1:9" x14ac:dyDescent="0.25">
      <c r="A128883" t="s">
        <v>584</v>
      </c>
      <c r="B128883" t="s">
        <v>595</v>
      </c>
      <c r="C128883">
        <v>53057940200</v>
      </c>
      <c r="D128883">
        <v>2016</v>
      </c>
      <c r="E128883">
        <v>157300</v>
      </c>
      <c r="F128883">
        <v>616600</v>
      </c>
      <c r="G128883">
        <v>0.38500000000000001</v>
      </c>
      <c r="H128883">
        <v>448900</v>
      </c>
      <c r="I128883">
        <v>400500</v>
      </c>
    </row>
    <row r="128884" spans="1:9" x14ac:dyDescent="0.25">
      <c r="A128884" t="s">
        <v>584</v>
      </c>
      <c r="B128884" t="s">
        <v>595</v>
      </c>
      <c r="C128884">
        <v>53057940200</v>
      </c>
      <c r="D128884">
        <v>2017</v>
      </c>
      <c r="E128884">
        <v>184200</v>
      </c>
      <c r="F128884">
        <v>721300</v>
      </c>
      <c r="G128884">
        <v>0.38500000000000001</v>
      </c>
      <c r="H128884">
        <v>531800</v>
      </c>
      <c r="I128884">
        <v>469800</v>
      </c>
    </row>
    <row r="128885" spans="1:9" x14ac:dyDescent="0.25">
      <c r="A128885" t="s">
        <v>584</v>
      </c>
      <c r="B128885" t="s">
        <v>595</v>
      </c>
      <c r="C128885">
        <v>53057940200</v>
      </c>
      <c r="D128885">
        <v>2018</v>
      </c>
      <c r="E128885">
        <v>187700</v>
      </c>
      <c r="F128885">
        <v>733600</v>
      </c>
      <c r="G128885">
        <v>0.37</v>
      </c>
      <c r="H128885">
        <v>562400</v>
      </c>
      <c r="I128885">
        <v>497200</v>
      </c>
    </row>
    <row r="128886" spans="1:9" x14ac:dyDescent="0.25">
      <c r="A128886" t="s">
        <v>584</v>
      </c>
      <c r="B128886" t="s">
        <v>595</v>
      </c>
      <c r="C128886">
        <v>53057940200</v>
      </c>
      <c r="D128886">
        <v>2019</v>
      </c>
      <c r="E128886">
        <v>209900</v>
      </c>
      <c r="F128886">
        <v>824300</v>
      </c>
      <c r="G128886">
        <v>0.375</v>
      </c>
      <c r="H128886">
        <v>619300</v>
      </c>
      <c r="I128886">
        <v>548000</v>
      </c>
    </row>
    <row r="128887" spans="1:9" x14ac:dyDescent="0.25">
      <c r="A128887" t="s">
        <v>584</v>
      </c>
      <c r="B128887" t="s">
        <v>595</v>
      </c>
      <c r="C128887">
        <v>53057940200</v>
      </c>
      <c r="D128887">
        <v>2020</v>
      </c>
      <c r="E128887">
        <v>249200</v>
      </c>
      <c r="F128887">
        <v>983800</v>
      </c>
      <c r="G128887">
        <v>0.41</v>
      </c>
      <c r="H128887">
        <v>671700</v>
      </c>
      <c r="I128887">
        <v>596500</v>
      </c>
    </row>
    <row r="128888" spans="1:9" x14ac:dyDescent="0.25">
      <c r="A128888" t="s">
        <v>584</v>
      </c>
      <c r="B128888" t="s">
        <v>595</v>
      </c>
      <c r="C128888">
        <v>53057940200</v>
      </c>
      <c r="D128888">
        <v>2021</v>
      </c>
      <c r="E128888">
        <v>277100</v>
      </c>
      <c r="F128888">
        <v>1100400</v>
      </c>
      <c r="G128888">
        <v>0.35799999999999998</v>
      </c>
      <c r="H128888">
        <v>852700</v>
      </c>
      <c r="I128888">
        <v>757200</v>
      </c>
    </row>
    <row r="128889" spans="1:9" x14ac:dyDescent="0.25">
      <c r="A128889" t="s">
        <v>584</v>
      </c>
      <c r="B128889" t="s">
        <v>595</v>
      </c>
      <c r="C128889">
        <v>53057940200</v>
      </c>
      <c r="D128889">
        <v>2022</v>
      </c>
      <c r="E128889">
        <v>305000</v>
      </c>
      <c r="F128889">
        <v>1217000</v>
      </c>
      <c r="G128889">
        <v>0.30599999999999999</v>
      </c>
      <c r="H128889">
        <v>1033700</v>
      </c>
      <c r="I128889">
        <v>917900</v>
      </c>
    </row>
    <row r="128890" spans="1:9" x14ac:dyDescent="0.25">
      <c r="A128890" t="s">
        <v>584</v>
      </c>
      <c r="B128890" t="s">
        <v>595</v>
      </c>
      <c r="C128890">
        <v>53057940300</v>
      </c>
      <c r="D128890">
        <v>2012</v>
      </c>
      <c r="E128890">
        <v>134200</v>
      </c>
      <c r="F128890">
        <v>265300</v>
      </c>
      <c r="G128890">
        <v>0.43099999999999999</v>
      </c>
      <c r="H128890">
        <v>366500</v>
      </c>
      <c r="I128890">
        <v>371800</v>
      </c>
    </row>
    <row r="128891" spans="1:9" x14ac:dyDescent="0.25">
      <c r="A128891" t="s">
        <v>584</v>
      </c>
      <c r="B128891" t="s">
        <v>595</v>
      </c>
      <c r="C128891">
        <v>53057940300</v>
      </c>
      <c r="D128891">
        <v>2013</v>
      </c>
      <c r="E128891">
        <v>124700</v>
      </c>
      <c r="F128891">
        <v>247200</v>
      </c>
      <c r="G128891">
        <v>0.41499999999999998</v>
      </c>
      <c r="H128891">
        <v>356300</v>
      </c>
      <c r="I128891">
        <v>357600</v>
      </c>
    </row>
    <row r="128892" spans="1:9" x14ac:dyDescent="0.25">
      <c r="A128892" t="s">
        <v>584</v>
      </c>
      <c r="B128892" t="s">
        <v>595</v>
      </c>
      <c r="C128892">
        <v>53057940300</v>
      </c>
      <c r="D128892">
        <v>2014</v>
      </c>
      <c r="E128892">
        <v>116500</v>
      </c>
      <c r="F128892">
        <v>229600</v>
      </c>
      <c r="G128892">
        <v>0.38800000000000001</v>
      </c>
      <c r="H128892">
        <v>354400</v>
      </c>
      <c r="I128892">
        <v>356000</v>
      </c>
    </row>
    <row r="128893" spans="1:9" x14ac:dyDescent="0.25">
      <c r="A128893" t="s">
        <v>584</v>
      </c>
      <c r="B128893" t="s">
        <v>595</v>
      </c>
      <c r="C128893">
        <v>53057940300</v>
      </c>
      <c r="D128893">
        <v>2015</v>
      </c>
      <c r="E128893">
        <v>132400</v>
      </c>
      <c r="F128893">
        <v>259300</v>
      </c>
      <c r="G128893">
        <v>0.40500000000000003</v>
      </c>
      <c r="H128893">
        <v>388700</v>
      </c>
      <c r="I128893">
        <v>385100</v>
      </c>
    </row>
    <row r="128894" spans="1:9" x14ac:dyDescent="0.25">
      <c r="A128894" t="s">
        <v>584</v>
      </c>
      <c r="B128894" t="s">
        <v>595</v>
      </c>
      <c r="C128894">
        <v>53057940300</v>
      </c>
      <c r="D128894">
        <v>2016</v>
      </c>
      <c r="E128894">
        <v>135700</v>
      </c>
      <c r="F128894">
        <v>267200</v>
      </c>
      <c r="G128894">
        <v>0.36899999999999999</v>
      </c>
      <c r="H128894">
        <v>436000</v>
      </c>
      <c r="I128894">
        <v>434900</v>
      </c>
    </row>
    <row r="128895" spans="1:9" x14ac:dyDescent="0.25">
      <c r="A128895" t="s">
        <v>584</v>
      </c>
      <c r="B128895" t="s">
        <v>595</v>
      </c>
      <c r="C128895">
        <v>53057940300</v>
      </c>
      <c r="D128895">
        <v>2017</v>
      </c>
      <c r="E128895">
        <v>146900</v>
      </c>
      <c r="F128895">
        <v>288200</v>
      </c>
      <c r="G128895">
        <v>0.38100000000000001</v>
      </c>
      <c r="H128895">
        <v>456800</v>
      </c>
      <c r="I128895">
        <v>457600</v>
      </c>
    </row>
    <row r="128896" spans="1:9" x14ac:dyDescent="0.25">
      <c r="A128896" t="s">
        <v>584</v>
      </c>
      <c r="B128896" t="s">
        <v>595</v>
      </c>
      <c r="C128896">
        <v>53057940300</v>
      </c>
      <c r="D128896">
        <v>2018</v>
      </c>
      <c r="E128896">
        <v>142900</v>
      </c>
      <c r="F128896">
        <v>281000</v>
      </c>
      <c r="G128896">
        <v>0.34499999999999997</v>
      </c>
      <c r="H128896">
        <v>491300</v>
      </c>
      <c r="I128896">
        <v>489600</v>
      </c>
    </row>
    <row r="128897" spans="1:9" x14ac:dyDescent="0.25">
      <c r="A128897" t="s">
        <v>584</v>
      </c>
      <c r="B128897" t="s">
        <v>595</v>
      </c>
      <c r="C128897">
        <v>53057940300</v>
      </c>
      <c r="D128897">
        <v>2019</v>
      </c>
      <c r="E128897">
        <v>179100</v>
      </c>
      <c r="F128897">
        <v>350300</v>
      </c>
      <c r="G128897">
        <v>0.39200000000000002</v>
      </c>
      <c r="H128897">
        <v>534700</v>
      </c>
      <c r="I128897">
        <v>540200</v>
      </c>
    </row>
    <row r="128898" spans="1:9" x14ac:dyDescent="0.25">
      <c r="A128898" t="s">
        <v>584</v>
      </c>
      <c r="B128898" t="s">
        <v>595</v>
      </c>
      <c r="C128898">
        <v>53057940300</v>
      </c>
      <c r="D128898">
        <v>2020</v>
      </c>
      <c r="E128898">
        <v>200500</v>
      </c>
      <c r="F128898">
        <v>394500</v>
      </c>
      <c r="G128898">
        <v>0.39800000000000002</v>
      </c>
      <c r="H128898">
        <v>595400</v>
      </c>
      <c r="I128898">
        <v>596600</v>
      </c>
    </row>
    <row r="128899" spans="1:9" x14ac:dyDescent="0.25">
      <c r="A128899" t="s">
        <v>584</v>
      </c>
      <c r="B128899" t="s">
        <v>595</v>
      </c>
      <c r="C128899">
        <v>53057940300</v>
      </c>
      <c r="D128899">
        <v>2021</v>
      </c>
      <c r="E128899">
        <v>221300</v>
      </c>
      <c r="F128899">
        <v>433000</v>
      </c>
      <c r="G128899">
        <v>0.373</v>
      </c>
      <c r="H128899">
        <v>691200</v>
      </c>
      <c r="I128899">
        <v>700300</v>
      </c>
    </row>
    <row r="128900" spans="1:9" x14ac:dyDescent="0.25">
      <c r="A128900" t="s">
        <v>584</v>
      </c>
      <c r="B128900" t="s">
        <v>595</v>
      </c>
      <c r="C128900">
        <v>53057940300</v>
      </c>
      <c r="D128900">
        <v>2022</v>
      </c>
      <c r="E128900">
        <v>251300</v>
      </c>
      <c r="F128900">
        <v>493700</v>
      </c>
      <c r="G128900">
        <v>0.374</v>
      </c>
      <c r="H128900">
        <v>790300</v>
      </c>
      <c r="I128900">
        <v>794500</v>
      </c>
    </row>
    <row r="128901" spans="1:9" x14ac:dyDescent="0.25">
      <c r="A128901" t="s">
        <v>584</v>
      </c>
      <c r="B128901" t="s">
        <v>595</v>
      </c>
      <c r="C128901">
        <v>53057940400</v>
      </c>
      <c r="D128901">
        <v>2012</v>
      </c>
      <c r="E128901">
        <v>122700</v>
      </c>
      <c r="F128901">
        <v>487900</v>
      </c>
      <c r="G128901">
        <v>0.39100000000000001</v>
      </c>
      <c r="H128901">
        <v>338200</v>
      </c>
      <c r="I128901">
        <v>305300</v>
      </c>
    </row>
    <row r="128902" spans="1:9" x14ac:dyDescent="0.25">
      <c r="A128902" t="s">
        <v>584</v>
      </c>
      <c r="B128902" t="s">
        <v>595</v>
      </c>
      <c r="C128902">
        <v>53057940400</v>
      </c>
      <c r="D128902">
        <v>2013</v>
      </c>
      <c r="E128902">
        <v>119900</v>
      </c>
      <c r="F128902">
        <v>475100</v>
      </c>
      <c r="G128902">
        <v>0.378</v>
      </c>
      <c r="H128902">
        <v>344400</v>
      </c>
      <c r="I128902">
        <v>307600</v>
      </c>
    </row>
    <row r="128903" spans="1:9" x14ac:dyDescent="0.25">
      <c r="A128903" t="s">
        <v>584</v>
      </c>
      <c r="B128903" t="s">
        <v>595</v>
      </c>
      <c r="C128903">
        <v>53057940400</v>
      </c>
      <c r="D128903">
        <v>2014</v>
      </c>
      <c r="E128903">
        <v>129700</v>
      </c>
      <c r="F128903">
        <v>511700</v>
      </c>
      <c r="G128903">
        <v>0.378</v>
      </c>
      <c r="H128903">
        <v>369100</v>
      </c>
      <c r="I128903">
        <v>331600</v>
      </c>
    </row>
    <row r="128904" spans="1:9" x14ac:dyDescent="0.25">
      <c r="A128904" t="s">
        <v>584</v>
      </c>
      <c r="B128904" t="s">
        <v>595</v>
      </c>
      <c r="C128904">
        <v>53057940400</v>
      </c>
      <c r="D128904">
        <v>2015</v>
      </c>
      <c r="E128904">
        <v>125000</v>
      </c>
      <c r="F128904">
        <v>495300</v>
      </c>
      <c r="G128904">
        <v>0.35399999999999998</v>
      </c>
      <c r="H128904">
        <v>385200</v>
      </c>
      <c r="I128904">
        <v>342600</v>
      </c>
    </row>
    <row r="128905" spans="1:9" x14ac:dyDescent="0.25">
      <c r="A128905" t="s">
        <v>584</v>
      </c>
      <c r="B128905" t="s">
        <v>595</v>
      </c>
      <c r="C128905">
        <v>53057940400</v>
      </c>
      <c r="D128905">
        <v>2016</v>
      </c>
      <c r="E128905">
        <v>149300</v>
      </c>
      <c r="F128905">
        <v>594300</v>
      </c>
      <c r="G128905">
        <v>0.379</v>
      </c>
      <c r="H128905">
        <v>424000</v>
      </c>
      <c r="I128905">
        <v>381900</v>
      </c>
    </row>
    <row r="128906" spans="1:9" x14ac:dyDescent="0.25">
      <c r="A128906" t="s">
        <v>584</v>
      </c>
      <c r="B128906" t="s">
        <v>595</v>
      </c>
      <c r="C128906">
        <v>53057940400</v>
      </c>
      <c r="D128906">
        <v>2017</v>
      </c>
      <c r="E128906">
        <v>151700</v>
      </c>
      <c r="F128906">
        <v>599300</v>
      </c>
      <c r="G128906">
        <v>0.36299999999999999</v>
      </c>
      <c r="H128906">
        <v>457100</v>
      </c>
      <c r="I128906">
        <v>402800</v>
      </c>
    </row>
    <row r="128907" spans="1:9" x14ac:dyDescent="0.25">
      <c r="A128907" t="s">
        <v>584</v>
      </c>
      <c r="B128907" t="s">
        <v>595</v>
      </c>
      <c r="C128907">
        <v>53057940400</v>
      </c>
      <c r="D128907">
        <v>2018</v>
      </c>
      <c r="E128907">
        <v>173800</v>
      </c>
      <c r="F128907">
        <v>684000</v>
      </c>
      <c r="G128907">
        <v>0.373</v>
      </c>
      <c r="H128907">
        <v>506800</v>
      </c>
      <c r="I128907">
        <v>448900</v>
      </c>
    </row>
    <row r="128908" spans="1:9" x14ac:dyDescent="0.25">
      <c r="A128908" t="s">
        <v>584</v>
      </c>
      <c r="B128908" t="s">
        <v>595</v>
      </c>
      <c r="C128908">
        <v>53057940400</v>
      </c>
      <c r="D128908">
        <v>2019</v>
      </c>
      <c r="E128908">
        <v>185800</v>
      </c>
      <c r="F128908">
        <v>733100</v>
      </c>
      <c r="G128908">
        <v>0.375</v>
      </c>
      <c r="H128908">
        <v>535300</v>
      </c>
      <c r="I128908">
        <v>476400</v>
      </c>
    </row>
    <row r="128909" spans="1:9" x14ac:dyDescent="0.25">
      <c r="A128909" t="s">
        <v>584</v>
      </c>
      <c r="B128909" t="s">
        <v>595</v>
      </c>
      <c r="C128909">
        <v>53057940400</v>
      </c>
      <c r="D128909">
        <v>2020</v>
      </c>
      <c r="E128909">
        <v>214600</v>
      </c>
      <c r="F128909">
        <v>849600</v>
      </c>
      <c r="G128909">
        <v>0.39800000000000002</v>
      </c>
      <c r="H128909">
        <v>585500</v>
      </c>
      <c r="I128909">
        <v>521100</v>
      </c>
    </row>
    <row r="128910" spans="1:9" x14ac:dyDescent="0.25">
      <c r="A128910" t="s">
        <v>584</v>
      </c>
      <c r="B128910" t="s">
        <v>595</v>
      </c>
      <c r="C128910">
        <v>53057940400</v>
      </c>
      <c r="D128910">
        <v>2021</v>
      </c>
      <c r="E128910">
        <v>233000</v>
      </c>
      <c r="F128910">
        <v>917500</v>
      </c>
      <c r="G128910">
        <v>0.36099999999999999</v>
      </c>
      <c r="H128910">
        <v>701000</v>
      </c>
      <c r="I128910">
        <v>622400</v>
      </c>
    </row>
    <row r="128911" spans="1:9" x14ac:dyDescent="0.25">
      <c r="A128911" t="s">
        <v>584</v>
      </c>
      <c r="B128911" t="s">
        <v>595</v>
      </c>
      <c r="C128911">
        <v>53057940400</v>
      </c>
      <c r="D128911">
        <v>2022</v>
      </c>
      <c r="E128911">
        <v>255300</v>
      </c>
      <c r="F128911">
        <v>1007700</v>
      </c>
      <c r="G128911">
        <v>0.34399999999999997</v>
      </c>
      <c r="H128911">
        <v>808400</v>
      </c>
      <c r="I128911">
        <v>716300</v>
      </c>
    </row>
    <row r="128912" spans="1:9" x14ac:dyDescent="0.25">
      <c r="A128912" t="s">
        <v>584</v>
      </c>
      <c r="B128912" t="s">
        <v>595</v>
      </c>
      <c r="C128912">
        <v>53057940800</v>
      </c>
      <c r="D128912">
        <v>2012</v>
      </c>
      <c r="E128912">
        <v>86100</v>
      </c>
      <c r="F128912">
        <v>201700</v>
      </c>
      <c r="G128912">
        <v>0.32600000000000001</v>
      </c>
      <c r="H128912">
        <v>303500</v>
      </c>
      <c r="I128912">
        <v>298800</v>
      </c>
    </row>
    <row r="128913" spans="1:9" x14ac:dyDescent="0.25">
      <c r="A128913" t="s">
        <v>584</v>
      </c>
      <c r="B128913" t="s">
        <v>595</v>
      </c>
      <c r="C128913">
        <v>53057940800</v>
      </c>
      <c r="D128913">
        <v>2013</v>
      </c>
      <c r="E128913">
        <v>96900</v>
      </c>
      <c r="F128913">
        <v>238900</v>
      </c>
      <c r="G128913">
        <v>0.36399999999999999</v>
      </c>
      <c r="H128913">
        <v>309100</v>
      </c>
      <c r="I128913">
        <v>296300</v>
      </c>
    </row>
    <row r="128914" spans="1:9" x14ac:dyDescent="0.25">
      <c r="A128914" t="s">
        <v>584</v>
      </c>
      <c r="B128914" t="s">
        <v>595</v>
      </c>
      <c r="C128914">
        <v>53057940800</v>
      </c>
      <c r="D128914">
        <v>2014</v>
      </c>
      <c r="E128914">
        <v>101500</v>
      </c>
      <c r="F128914">
        <v>241200</v>
      </c>
      <c r="G128914">
        <v>0.39100000000000001</v>
      </c>
      <c r="H128914">
        <v>305500</v>
      </c>
      <c r="I128914">
        <v>295100</v>
      </c>
    </row>
    <row r="128915" spans="1:9" x14ac:dyDescent="0.25">
      <c r="A128915" t="s">
        <v>584</v>
      </c>
      <c r="B128915" t="s">
        <v>595</v>
      </c>
      <c r="C128915">
        <v>53057940800</v>
      </c>
      <c r="D128915">
        <v>2015</v>
      </c>
      <c r="E128915">
        <v>87300</v>
      </c>
      <c r="F128915">
        <v>210000</v>
      </c>
      <c r="G128915">
        <v>0.32400000000000001</v>
      </c>
      <c r="H128915">
        <v>325200</v>
      </c>
      <c r="I128915">
        <v>304800</v>
      </c>
    </row>
    <row r="128916" spans="1:9" x14ac:dyDescent="0.25">
      <c r="A128916" t="s">
        <v>584</v>
      </c>
      <c r="B128916" t="s">
        <v>595</v>
      </c>
      <c r="C128916">
        <v>53057940800</v>
      </c>
      <c r="D128916">
        <v>2016</v>
      </c>
      <c r="E128916">
        <v>105400</v>
      </c>
      <c r="F128916">
        <v>258000</v>
      </c>
      <c r="G128916">
        <v>0.35499999999999998</v>
      </c>
      <c r="H128916">
        <v>353000</v>
      </c>
      <c r="I128916">
        <v>337500</v>
      </c>
    </row>
    <row r="128917" spans="1:9" x14ac:dyDescent="0.25">
      <c r="A128917" t="s">
        <v>584</v>
      </c>
      <c r="B128917" t="s">
        <v>595</v>
      </c>
      <c r="C128917">
        <v>53057940800</v>
      </c>
      <c r="D128917">
        <v>2017</v>
      </c>
      <c r="E128917">
        <v>85500</v>
      </c>
      <c r="F128917">
        <v>212700</v>
      </c>
      <c r="G128917">
        <v>0.27900000000000003</v>
      </c>
      <c r="H128917">
        <v>361700</v>
      </c>
      <c r="I128917">
        <v>342500</v>
      </c>
    </row>
    <row r="128918" spans="1:9" x14ac:dyDescent="0.25">
      <c r="A128918" t="s">
        <v>584</v>
      </c>
      <c r="B128918" t="s">
        <v>595</v>
      </c>
      <c r="C128918">
        <v>53057940800</v>
      </c>
      <c r="D128918">
        <v>2018</v>
      </c>
      <c r="E128918">
        <v>90000</v>
      </c>
      <c r="F128918">
        <v>213200</v>
      </c>
      <c r="G128918">
        <v>0.27100000000000002</v>
      </c>
      <c r="H128918">
        <v>388300</v>
      </c>
      <c r="I128918">
        <v>377300</v>
      </c>
    </row>
    <row r="128919" spans="1:9" x14ac:dyDescent="0.25">
      <c r="A128919" t="s">
        <v>584</v>
      </c>
      <c r="B128919" t="s">
        <v>595</v>
      </c>
      <c r="C128919">
        <v>53057940800</v>
      </c>
      <c r="D128919">
        <v>2019</v>
      </c>
      <c r="E128919">
        <v>112800</v>
      </c>
      <c r="F128919">
        <v>285300</v>
      </c>
      <c r="G128919">
        <v>0.26100000000000001</v>
      </c>
      <c r="H128919">
        <v>509200</v>
      </c>
      <c r="I128919">
        <v>488300</v>
      </c>
    </row>
    <row r="128920" spans="1:9" x14ac:dyDescent="0.25">
      <c r="A128920" t="s">
        <v>584</v>
      </c>
      <c r="B128920" t="s">
        <v>595</v>
      </c>
      <c r="C128920">
        <v>53057940800</v>
      </c>
      <c r="D128920">
        <v>2020</v>
      </c>
      <c r="E128920">
        <v>96200</v>
      </c>
      <c r="F128920">
        <v>313800</v>
      </c>
      <c r="G128920">
        <v>0.23599999999999999</v>
      </c>
      <c r="H128920">
        <v>475100</v>
      </c>
      <c r="I128920">
        <v>428300</v>
      </c>
    </row>
    <row r="128921" spans="1:9" x14ac:dyDescent="0.25">
      <c r="A128921" t="s">
        <v>584</v>
      </c>
      <c r="B128921" t="s">
        <v>595</v>
      </c>
      <c r="C128921">
        <v>53057940800</v>
      </c>
      <c r="D128921">
        <v>2021</v>
      </c>
      <c r="E128921">
        <v>99200</v>
      </c>
      <c r="F128921">
        <v>321900</v>
      </c>
      <c r="G128921">
        <v>0.22</v>
      </c>
      <c r="H128921">
        <v>533400</v>
      </c>
      <c r="I128921">
        <v>471600</v>
      </c>
    </row>
    <row r="128922" spans="1:9" x14ac:dyDescent="0.25">
      <c r="A128922" t="s">
        <v>584</v>
      </c>
      <c r="B128922" t="s">
        <v>595</v>
      </c>
      <c r="C128922">
        <v>53057940800</v>
      </c>
      <c r="D128922">
        <v>2022</v>
      </c>
      <c r="E128922">
        <v>102200</v>
      </c>
      <c r="F128922">
        <v>330000</v>
      </c>
      <c r="G128922">
        <v>0.20399999999999999</v>
      </c>
      <c r="H128922">
        <v>591700</v>
      </c>
      <c r="I128922">
        <v>514900</v>
      </c>
    </row>
    <row r="128923" spans="1:9" x14ac:dyDescent="0.25">
      <c r="A128923" t="s">
        <v>584</v>
      </c>
      <c r="B128923" t="s">
        <v>595</v>
      </c>
      <c r="C128923">
        <v>53057950800</v>
      </c>
      <c r="D128923">
        <v>2012</v>
      </c>
      <c r="E128923">
        <v>118700</v>
      </c>
      <c r="F128923">
        <v>192000</v>
      </c>
      <c r="G128923">
        <v>0.48499999999999999</v>
      </c>
      <c r="H128923">
        <v>305900</v>
      </c>
      <c r="I128923">
        <v>302100</v>
      </c>
    </row>
    <row r="128924" spans="1:9" x14ac:dyDescent="0.25">
      <c r="A128924" t="s">
        <v>584</v>
      </c>
      <c r="B128924" t="s">
        <v>595</v>
      </c>
      <c r="C128924">
        <v>53057950800</v>
      </c>
      <c r="D128924">
        <v>2013</v>
      </c>
      <c r="E128924">
        <v>128400</v>
      </c>
      <c r="F128924">
        <v>206500</v>
      </c>
      <c r="G128924">
        <v>0.49299999999999999</v>
      </c>
      <c r="H128924">
        <v>325700</v>
      </c>
      <c r="I128924">
        <v>320100</v>
      </c>
    </row>
    <row r="128925" spans="1:9" x14ac:dyDescent="0.25">
      <c r="A128925" t="s">
        <v>584</v>
      </c>
      <c r="B128925" t="s">
        <v>595</v>
      </c>
      <c r="C128925">
        <v>53057950800</v>
      </c>
      <c r="D128925">
        <v>2014</v>
      </c>
      <c r="E128925">
        <v>89700</v>
      </c>
      <c r="F128925">
        <v>145100</v>
      </c>
      <c r="G128925">
        <v>0.41299999999999998</v>
      </c>
      <c r="H128925">
        <v>280400</v>
      </c>
      <c r="I128925">
        <v>268700</v>
      </c>
    </row>
    <row r="128926" spans="1:9" x14ac:dyDescent="0.25">
      <c r="A128926" t="s">
        <v>584</v>
      </c>
      <c r="B128926" t="s">
        <v>595</v>
      </c>
      <c r="C128926">
        <v>53057950800</v>
      </c>
      <c r="D128926">
        <v>2015</v>
      </c>
      <c r="E128926">
        <v>99900</v>
      </c>
      <c r="F128926">
        <v>160900</v>
      </c>
      <c r="G128926">
        <v>0.376</v>
      </c>
      <c r="H128926">
        <v>328900</v>
      </c>
      <c r="I128926">
        <v>328100</v>
      </c>
    </row>
    <row r="128927" spans="1:9" x14ac:dyDescent="0.25">
      <c r="A128927" t="s">
        <v>584</v>
      </c>
      <c r="B128927" t="s">
        <v>595</v>
      </c>
      <c r="C128927">
        <v>53057950800</v>
      </c>
      <c r="D128927">
        <v>2016</v>
      </c>
      <c r="E128927">
        <v>93200</v>
      </c>
      <c r="F128927">
        <v>151500</v>
      </c>
      <c r="G128927">
        <v>0.376</v>
      </c>
      <c r="H128927">
        <v>311600</v>
      </c>
      <c r="I128927">
        <v>308000</v>
      </c>
    </row>
    <row r="128928" spans="1:9" x14ac:dyDescent="0.25">
      <c r="A128928" t="s">
        <v>584</v>
      </c>
      <c r="B128928" t="s">
        <v>595</v>
      </c>
      <c r="C128928">
        <v>53057950800</v>
      </c>
      <c r="D128928">
        <v>2017</v>
      </c>
      <c r="E128928">
        <v>118400</v>
      </c>
      <c r="F128928">
        <v>192000</v>
      </c>
      <c r="G128928">
        <v>0.38600000000000001</v>
      </c>
      <c r="H128928">
        <v>380300</v>
      </c>
      <c r="I128928">
        <v>381000</v>
      </c>
    </row>
    <row r="128929" spans="1:9" x14ac:dyDescent="0.25">
      <c r="A128929" t="s">
        <v>584</v>
      </c>
      <c r="B128929" t="s">
        <v>595</v>
      </c>
      <c r="C128929">
        <v>53057950800</v>
      </c>
      <c r="D128929">
        <v>2018</v>
      </c>
      <c r="E128929">
        <v>130800</v>
      </c>
      <c r="F128929">
        <v>212900</v>
      </c>
      <c r="G128929">
        <v>0.432</v>
      </c>
      <c r="H128929">
        <v>380300</v>
      </c>
      <c r="I128929">
        <v>375900</v>
      </c>
    </row>
    <row r="128930" spans="1:9" x14ac:dyDescent="0.25">
      <c r="A128930" t="s">
        <v>584</v>
      </c>
      <c r="B128930" t="s">
        <v>595</v>
      </c>
      <c r="C128930">
        <v>53057950800</v>
      </c>
      <c r="D128930">
        <v>2019</v>
      </c>
      <c r="E128930">
        <v>124500</v>
      </c>
      <c r="F128930">
        <v>203600</v>
      </c>
      <c r="G128930">
        <v>0.378</v>
      </c>
      <c r="H128930">
        <v>408400</v>
      </c>
      <c r="I128930">
        <v>411600</v>
      </c>
    </row>
    <row r="128931" spans="1:9" x14ac:dyDescent="0.25">
      <c r="A128931" t="s">
        <v>584</v>
      </c>
      <c r="B128931" t="s">
        <v>595</v>
      </c>
      <c r="C128931">
        <v>53057950800</v>
      </c>
      <c r="D128931">
        <v>2020</v>
      </c>
      <c r="E128931">
        <v>136600</v>
      </c>
      <c r="F128931">
        <v>222200</v>
      </c>
      <c r="G128931">
        <v>0.36099999999999999</v>
      </c>
      <c r="H128931">
        <v>469100</v>
      </c>
      <c r="I128931">
        <v>462800</v>
      </c>
    </row>
    <row r="128932" spans="1:9" x14ac:dyDescent="0.25">
      <c r="A128932" t="s">
        <v>584</v>
      </c>
      <c r="B128932" t="s">
        <v>595</v>
      </c>
      <c r="C128932">
        <v>53057950800</v>
      </c>
      <c r="D128932">
        <v>2021</v>
      </c>
      <c r="E128932">
        <v>182200</v>
      </c>
      <c r="F128932">
        <v>297200</v>
      </c>
      <c r="G128932">
        <v>0.39700000000000002</v>
      </c>
      <c r="H128932">
        <v>566400</v>
      </c>
      <c r="I128932">
        <v>557600</v>
      </c>
    </row>
    <row r="128933" spans="1:9" x14ac:dyDescent="0.25">
      <c r="A128933" t="s">
        <v>584</v>
      </c>
      <c r="B128933" t="s">
        <v>595</v>
      </c>
      <c r="C128933">
        <v>53057950800</v>
      </c>
      <c r="D128933">
        <v>2022</v>
      </c>
      <c r="E128933">
        <v>227800</v>
      </c>
      <c r="F128933">
        <v>372200</v>
      </c>
      <c r="G128933">
        <v>0.433</v>
      </c>
      <c r="H128933">
        <v>663700</v>
      </c>
      <c r="I128933">
        <v>652400</v>
      </c>
    </row>
    <row r="128934" spans="1:9" x14ac:dyDescent="0.25">
      <c r="A128934" t="s">
        <v>584</v>
      </c>
      <c r="B128934" t="s">
        <v>595</v>
      </c>
      <c r="C128934">
        <v>53057951200</v>
      </c>
      <c r="D128934">
        <v>2012</v>
      </c>
      <c r="E128934">
        <v>170600</v>
      </c>
      <c r="F128934">
        <v>398000</v>
      </c>
      <c r="G128934">
        <v>0.51800000000000002</v>
      </c>
      <c r="H128934">
        <v>391600</v>
      </c>
      <c r="I128934">
        <v>370100</v>
      </c>
    </row>
    <row r="128935" spans="1:9" x14ac:dyDescent="0.25">
      <c r="A128935" t="s">
        <v>584</v>
      </c>
      <c r="B128935" t="s">
        <v>595</v>
      </c>
      <c r="C128935">
        <v>53057951200</v>
      </c>
      <c r="D128935">
        <v>2013</v>
      </c>
      <c r="E128935">
        <v>173800</v>
      </c>
      <c r="F128935">
        <v>406200</v>
      </c>
      <c r="G128935">
        <v>0.52600000000000002</v>
      </c>
      <c r="H128935">
        <v>396100</v>
      </c>
      <c r="I128935">
        <v>368500</v>
      </c>
    </row>
    <row r="128936" spans="1:9" x14ac:dyDescent="0.25">
      <c r="A128936" t="s">
        <v>584</v>
      </c>
      <c r="B128936" t="s">
        <v>595</v>
      </c>
      <c r="C128936">
        <v>53057951200</v>
      </c>
      <c r="D128936">
        <v>2014</v>
      </c>
      <c r="E128936">
        <v>162100</v>
      </c>
      <c r="F128936">
        <v>378400</v>
      </c>
      <c r="G128936">
        <v>0.48799999999999999</v>
      </c>
      <c r="H128936">
        <v>398200</v>
      </c>
      <c r="I128936">
        <v>372100</v>
      </c>
    </row>
    <row r="128937" spans="1:9" x14ac:dyDescent="0.25">
      <c r="A128937" t="s">
        <v>584</v>
      </c>
      <c r="B128937" t="s">
        <v>595</v>
      </c>
      <c r="C128937">
        <v>53057951200</v>
      </c>
      <c r="D128937">
        <v>2015</v>
      </c>
      <c r="E128937">
        <v>103800</v>
      </c>
      <c r="F128937">
        <v>243000</v>
      </c>
      <c r="G128937">
        <v>0.36599999999999999</v>
      </c>
      <c r="H128937">
        <v>342400</v>
      </c>
      <c r="I128937">
        <v>319800</v>
      </c>
    </row>
    <row r="128938" spans="1:9" x14ac:dyDescent="0.25">
      <c r="A128938" t="s">
        <v>584</v>
      </c>
      <c r="B128938" t="s">
        <v>595</v>
      </c>
      <c r="C128938">
        <v>53057951200</v>
      </c>
      <c r="D128938">
        <v>2016</v>
      </c>
      <c r="E128938">
        <v>132100</v>
      </c>
      <c r="F128938">
        <v>307700</v>
      </c>
      <c r="G128938">
        <v>0.41899999999999998</v>
      </c>
      <c r="H128938">
        <v>379300</v>
      </c>
      <c r="I128938">
        <v>354500</v>
      </c>
    </row>
    <row r="128939" spans="1:9" x14ac:dyDescent="0.25">
      <c r="A128939" t="s">
        <v>584</v>
      </c>
      <c r="B128939" t="s">
        <v>595</v>
      </c>
      <c r="C128939">
        <v>53057951200</v>
      </c>
      <c r="D128939">
        <v>2017</v>
      </c>
      <c r="E128939">
        <v>137300</v>
      </c>
      <c r="F128939">
        <v>316600</v>
      </c>
      <c r="G128939">
        <v>0.40100000000000002</v>
      </c>
      <c r="H128939">
        <v>412300</v>
      </c>
      <c r="I128939">
        <v>385900</v>
      </c>
    </row>
    <row r="128940" spans="1:9" x14ac:dyDescent="0.25">
      <c r="A128940" t="s">
        <v>584</v>
      </c>
      <c r="B128940" t="s">
        <v>595</v>
      </c>
      <c r="C128940">
        <v>53057951200</v>
      </c>
      <c r="D128940">
        <v>2018</v>
      </c>
      <c r="E128940">
        <v>118900</v>
      </c>
      <c r="F128940">
        <v>276800</v>
      </c>
      <c r="G128940">
        <v>0.34599999999999997</v>
      </c>
      <c r="H128940">
        <v>411100</v>
      </c>
      <c r="I128940">
        <v>386700</v>
      </c>
    </row>
    <row r="128941" spans="1:9" x14ac:dyDescent="0.25">
      <c r="A128941" t="s">
        <v>584</v>
      </c>
      <c r="B128941" t="s">
        <v>595</v>
      </c>
      <c r="C128941">
        <v>53057951200</v>
      </c>
      <c r="D128941">
        <v>2019</v>
      </c>
      <c r="E128941">
        <v>127700</v>
      </c>
      <c r="F128941">
        <v>296900</v>
      </c>
      <c r="G128941">
        <v>0.309</v>
      </c>
      <c r="H128941">
        <v>497900</v>
      </c>
      <c r="I128941">
        <v>467000</v>
      </c>
    </row>
    <row r="128942" spans="1:9" x14ac:dyDescent="0.25">
      <c r="A128942" t="s">
        <v>584</v>
      </c>
      <c r="B128942" t="s">
        <v>595</v>
      </c>
      <c r="C128942">
        <v>53057951200</v>
      </c>
      <c r="D128942">
        <v>2020</v>
      </c>
      <c r="E128942">
        <v>174300</v>
      </c>
      <c r="F128942">
        <v>402400</v>
      </c>
      <c r="G128942">
        <v>0.33800000000000002</v>
      </c>
      <c r="H128942">
        <v>627900</v>
      </c>
      <c r="I128942">
        <v>582800</v>
      </c>
    </row>
    <row r="128943" spans="1:9" x14ac:dyDescent="0.25">
      <c r="A128943" t="s">
        <v>584</v>
      </c>
      <c r="B128943" t="s">
        <v>595</v>
      </c>
      <c r="C128943">
        <v>53057951200</v>
      </c>
      <c r="D128943">
        <v>2021</v>
      </c>
      <c r="E128943">
        <v>194100</v>
      </c>
      <c r="F128943">
        <v>453200</v>
      </c>
      <c r="G128943">
        <v>0.33500000000000002</v>
      </c>
      <c r="H128943">
        <v>703000</v>
      </c>
      <c r="I128943">
        <v>651400</v>
      </c>
    </row>
    <row r="128944" spans="1:9" x14ac:dyDescent="0.25">
      <c r="A128944" t="s">
        <v>584</v>
      </c>
      <c r="B128944" t="s">
        <v>595</v>
      </c>
      <c r="C128944">
        <v>53057951200</v>
      </c>
      <c r="D128944">
        <v>2022</v>
      </c>
      <c r="E128944">
        <v>206300</v>
      </c>
      <c r="F128944">
        <v>483100</v>
      </c>
      <c r="G128944">
        <v>0.35</v>
      </c>
      <c r="H128944">
        <v>718800</v>
      </c>
      <c r="I128944">
        <v>661800</v>
      </c>
    </row>
    <row r="128945" spans="1:9" x14ac:dyDescent="0.25">
      <c r="A128945" t="s">
        <v>584</v>
      </c>
      <c r="B128945" t="s">
        <v>595</v>
      </c>
      <c r="C128945">
        <v>53057951500</v>
      </c>
      <c r="D128945">
        <v>2012</v>
      </c>
      <c r="E128945">
        <v>66700</v>
      </c>
      <c r="F128945">
        <v>206500</v>
      </c>
      <c r="G128945">
        <v>0.39600000000000002</v>
      </c>
      <c r="H128945">
        <v>193200</v>
      </c>
      <c r="I128945">
        <v>165600</v>
      </c>
    </row>
    <row r="128946" spans="1:9" x14ac:dyDescent="0.25">
      <c r="A128946" t="s">
        <v>584</v>
      </c>
      <c r="B128946" t="s">
        <v>595</v>
      </c>
      <c r="C128946">
        <v>53057951500</v>
      </c>
      <c r="D128946">
        <v>2013</v>
      </c>
      <c r="E128946">
        <v>62500</v>
      </c>
      <c r="F128946">
        <v>193400</v>
      </c>
      <c r="G128946">
        <v>0.35599999999999998</v>
      </c>
      <c r="H128946">
        <v>206800</v>
      </c>
      <c r="I128946">
        <v>173800</v>
      </c>
    </row>
    <row r="128947" spans="1:9" x14ac:dyDescent="0.25">
      <c r="A128947" t="s">
        <v>584</v>
      </c>
      <c r="B128947" t="s">
        <v>595</v>
      </c>
      <c r="C128947">
        <v>53057951500</v>
      </c>
      <c r="D128947">
        <v>2014</v>
      </c>
      <c r="E128947">
        <v>58300</v>
      </c>
      <c r="F128947">
        <v>180300</v>
      </c>
      <c r="G128947">
        <v>0.316</v>
      </c>
      <c r="H128947">
        <v>220400</v>
      </c>
      <c r="I128947">
        <v>182000</v>
      </c>
    </row>
    <row r="128948" spans="1:9" x14ac:dyDescent="0.25">
      <c r="A128948" t="s">
        <v>584</v>
      </c>
      <c r="B128948" t="s">
        <v>595</v>
      </c>
      <c r="C128948">
        <v>53057951500</v>
      </c>
      <c r="D128948">
        <v>2015</v>
      </c>
      <c r="E128948">
        <v>63100</v>
      </c>
      <c r="F128948">
        <v>195600</v>
      </c>
      <c r="G128948">
        <v>0.3</v>
      </c>
      <c r="H128948">
        <v>248100</v>
      </c>
      <c r="I128948">
        <v>208200</v>
      </c>
    </row>
    <row r="128949" spans="1:9" x14ac:dyDescent="0.25">
      <c r="A128949" t="s">
        <v>584</v>
      </c>
      <c r="B128949" t="s">
        <v>595</v>
      </c>
      <c r="C128949">
        <v>53057951500</v>
      </c>
      <c r="D128949">
        <v>2016</v>
      </c>
      <c r="E128949">
        <v>67400</v>
      </c>
      <c r="F128949">
        <v>209600</v>
      </c>
      <c r="G128949">
        <v>0.28699999999999998</v>
      </c>
      <c r="H128949">
        <v>275800</v>
      </c>
      <c r="I128949">
        <v>231700</v>
      </c>
    </row>
    <row r="128950" spans="1:9" x14ac:dyDescent="0.25">
      <c r="A128950" t="s">
        <v>584</v>
      </c>
      <c r="B128950" t="s">
        <v>595</v>
      </c>
      <c r="C128950">
        <v>53057951500</v>
      </c>
      <c r="D128950">
        <v>2017</v>
      </c>
      <c r="E128950">
        <v>74700</v>
      </c>
      <c r="F128950">
        <v>231000</v>
      </c>
      <c r="G128950">
        <v>0.28599999999999998</v>
      </c>
      <c r="H128950">
        <v>307600</v>
      </c>
      <c r="I128950">
        <v>257600</v>
      </c>
    </row>
    <row r="128951" spans="1:9" x14ac:dyDescent="0.25">
      <c r="A128951" t="s">
        <v>584</v>
      </c>
      <c r="B128951" t="s">
        <v>595</v>
      </c>
      <c r="C128951">
        <v>53057951500</v>
      </c>
      <c r="D128951">
        <v>2018</v>
      </c>
      <c r="E128951">
        <v>85200</v>
      </c>
      <c r="F128951">
        <v>264600</v>
      </c>
      <c r="G128951">
        <v>0.29399999999999998</v>
      </c>
      <c r="H128951">
        <v>343400</v>
      </c>
      <c r="I128951">
        <v>287200</v>
      </c>
    </row>
    <row r="128952" spans="1:9" x14ac:dyDescent="0.25">
      <c r="A128952" t="s">
        <v>584</v>
      </c>
      <c r="B128952" t="s">
        <v>595</v>
      </c>
      <c r="C128952">
        <v>53057951500</v>
      </c>
      <c r="D128952">
        <v>2019</v>
      </c>
      <c r="E128952">
        <v>97800</v>
      </c>
      <c r="F128952">
        <v>303200</v>
      </c>
      <c r="G128952">
        <v>0.30599999999999999</v>
      </c>
      <c r="H128952">
        <v>374800</v>
      </c>
      <c r="I128952">
        <v>315100</v>
      </c>
    </row>
    <row r="128953" spans="1:9" x14ac:dyDescent="0.25">
      <c r="A128953" t="s">
        <v>584</v>
      </c>
      <c r="B128953" t="s">
        <v>595</v>
      </c>
      <c r="C128953">
        <v>53057951500</v>
      </c>
      <c r="D128953">
        <v>2020</v>
      </c>
      <c r="E128953">
        <v>110500</v>
      </c>
      <c r="F128953">
        <v>342800</v>
      </c>
      <c r="G128953">
        <v>0.307</v>
      </c>
      <c r="H128953">
        <v>423500</v>
      </c>
      <c r="I128953">
        <v>355300</v>
      </c>
    </row>
    <row r="128954" spans="1:9" x14ac:dyDescent="0.25">
      <c r="A128954" t="s">
        <v>584</v>
      </c>
      <c r="B128954" t="s">
        <v>595</v>
      </c>
      <c r="C128954">
        <v>53057951500</v>
      </c>
      <c r="D128954">
        <v>2021</v>
      </c>
      <c r="E128954">
        <v>139900</v>
      </c>
      <c r="F128954">
        <v>430000</v>
      </c>
      <c r="G128954">
        <v>0.33500000000000002</v>
      </c>
      <c r="H128954">
        <v>494600</v>
      </c>
      <c r="I128954">
        <v>412600</v>
      </c>
    </row>
    <row r="128955" spans="1:9" x14ac:dyDescent="0.25">
      <c r="A128955" t="s">
        <v>584</v>
      </c>
      <c r="B128955" t="s">
        <v>595</v>
      </c>
      <c r="C128955">
        <v>53057951500</v>
      </c>
      <c r="D128955">
        <v>2022</v>
      </c>
      <c r="E128955">
        <v>142400</v>
      </c>
      <c r="F128955">
        <v>439000</v>
      </c>
      <c r="G128955">
        <v>0.30299999999999999</v>
      </c>
      <c r="H128955">
        <v>557400</v>
      </c>
      <c r="I128955">
        <v>464700</v>
      </c>
    </row>
    <row r="128956" spans="1:9" x14ac:dyDescent="0.25">
      <c r="A128956" t="s">
        <v>584</v>
      </c>
      <c r="B128956" t="s">
        <v>595</v>
      </c>
      <c r="C128956">
        <v>53057951600</v>
      </c>
      <c r="D128956">
        <v>2012</v>
      </c>
      <c r="E128956">
        <v>65600</v>
      </c>
      <c r="F128956">
        <v>170300</v>
      </c>
      <c r="G128956">
        <v>0.36699999999999999</v>
      </c>
      <c r="H128956">
        <v>213800</v>
      </c>
      <c r="I128956">
        <v>192900</v>
      </c>
    </row>
    <row r="128957" spans="1:9" x14ac:dyDescent="0.25">
      <c r="A128957" t="s">
        <v>584</v>
      </c>
      <c r="B128957" t="s">
        <v>595</v>
      </c>
      <c r="C128957">
        <v>53057951600</v>
      </c>
      <c r="D128957">
        <v>2013</v>
      </c>
      <c r="E128957">
        <v>67200</v>
      </c>
      <c r="F128957">
        <v>174400</v>
      </c>
      <c r="G128957">
        <v>0.33300000000000002</v>
      </c>
      <c r="H128957">
        <v>241100</v>
      </c>
      <c r="I128957">
        <v>216900</v>
      </c>
    </row>
    <row r="128958" spans="1:9" x14ac:dyDescent="0.25">
      <c r="A128958" t="s">
        <v>584</v>
      </c>
      <c r="B128958" t="s">
        <v>595</v>
      </c>
      <c r="C128958">
        <v>53057951600</v>
      </c>
      <c r="D128958">
        <v>2014</v>
      </c>
      <c r="E128958">
        <v>62300</v>
      </c>
      <c r="F128958">
        <v>161300</v>
      </c>
      <c r="G128958">
        <v>0.308</v>
      </c>
      <c r="H128958">
        <v>243200</v>
      </c>
      <c r="I128958">
        <v>217800</v>
      </c>
    </row>
    <row r="128959" spans="1:9" x14ac:dyDescent="0.25">
      <c r="A128959" t="s">
        <v>584</v>
      </c>
      <c r="B128959" t="s">
        <v>595</v>
      </c>
      <c r="C128959">
        <v>53057951600</v>
      </c>
      <c r="D128959">
        <v>2015</v>
      </c>
      <c r="E128959">
        <v>67900</v>
      </c>
      <c r="F128959">
        <v>174900</v>
      </c>
      <c r="G128959">
        <v>0.31</v>
      </c>
      <c r="H128959">
        <v>263900</v>
      </c>
      <c r="I128959">
        <v>236100</v>
      </c>
    </row>
    <row r="128960" spans="1:9" x14ac:dyDescent="0.25">
      <c r="A128960" t="s">
        <v>584</v>
      </c>
      <c r="B128960" t="s">
        <v>595</v>
      </c>
      <c r="C128960">
        <v>53057951600</v>
      </c>
      <c r="D128960">
        <v>2016</v>
      </c>
      <c r="E128960">
        <v>67300</v>
      </c>
      <c r="F128960">
        <v>174900</v>
      </c>
      <c r="G128960">
        <v>0.28899999999999998</v>
      </c>
      <c r="H128960">
        <v>279700</v>
      </c>
      <c r="I128960">
        <v>251100</v>
      </c>
    </row>
    <row r="128961" spans="1:9" x14ac:dyDescent="0.25">
      <c r="A128961" t="s">
        <v>584</v>
      </c>
      <c r="B128961" t="s">
        <v>595</v>
      </c>
      <c r="C128961">
        <v>53057951600</v>
      </c>
      <c r="D128961">
        <v>2017</v>
      </c>
      <c r="E128961">
        <v>81800</v>
      </c>
      <c r="F128961">
        <v>212600</v>
      </c>
      <c r="G128961">
        <v>0.316</v>
      </c>
      <c r="H128961">
        <v>311400</v>
      </c>
      <c r="I128961">
        <v>278700</v>
      </c>
    </row>
    <row r="128962" spans="1:9" x14ac:dyDescent="0.25">
      <c r="A128962" t="s">
        <v>584</v>
      </c>
      <c r="B128962" t="s">
        <v>595</v>
      </c>
      <c r="C128962">
        <v>53057951600</v>
      </c>
      <c r="D128962">
        <v>2018</v>
      </c>
      <c r="E128962">
        <v>90500</v>
      </c>
      <c r="F128962">
        <v>235400</v>
      </c>
      <c r="G128962">
        <v>0.31</v>
      </c>
      <c r="H128962">
        <v>349100</v>
      </c>
      <c r="I128962">
        <v>312600</v>
      </c>
    </row>
    <row r="128963" spans="1:9" x14ac:dyDescent="0.25">
      <c r="A128963" t="s">
        <v>584</v>
      </c>
      <c r="B128963" t="s">
        <v>595</v>
      </c>
      <c r="C128963">
        <v>53057951600</v>
      </c>
      <c r="D128963">
        <v>2019</v>
      </c>
      <c r="E128963">
        <v>100300</v>
      </c>
      <c r="F128963">
        <v>257700</v>
      </c>
      <c r="G128963">
        <v>0.32400000000000001</v>
      </c>
      <c r="H128963">
        <v>366700</v>
      </c>
      <c r="I128963">
        <v>331300</v>
      </c>
    </row>
    <row r="128964" spans="1:9" x14ac:dyDescent="0.25">
      <c r="A128964" t="s">
        <v>584</v>
      </c>
      <c r="B128964" t="s">
        <v>595</v>
      </c>
      <c r="C128964">
        <v>53057951600</v>
      </c>
      <c r="D128964">
        <v>2020</v>
      </c>
      <c r="E128964">
        <v>114800</v>
      </c>
      <c r="F128964">
        <v>295300</v>
      </c>
      <c r="G128964">
        <v>0.32</v>
      </c>
      <c r="H128964">
        <v>429100</v>
      </c>
      <c r="I128964">
        <v>386000</v>
      </c>
    </row>
    <row r="128965" spans="1:9" x14ac:dyDescent="0.25">
      <c r="A128965" t="s">
        <v>584</v>
      </c>
      <c r="B128965" t="s">
        <v>595</v>
      </c>
      <c r="C128965">
        <v>53057951600</v>
      </c>
      <c r="D128965">
        <v>2021</v>
      </c>
      <c r="E128965">
        <v>136800</v>
      </c>
      <c r="F128965">
        <v>352700</v>
      </c>
      <c r="G128965">
        <v>0.32300000000000001</v>
      </c>
      <c r="H128965">
        <v>510300</v>
      </c>
      <c r="I128965">
        <v>456400</v>
      </c>
    </row>
    <row r="128966" spans="1:9" x14ac:dyDescent="0.25">
      <c r="A128966" t="s">
        <v>584</v>
      </c>
      <c r="B128966" t="s">
        <v>595</v>
      </c>
      <c r="C128966">
        <v>53057951600</v>
      </c>
      <c r="D128966">
        <v>2022</v>
      </c>
      <c r="E128966">
        <v>151000</v>
      </c>
      <c r="F128966">
        <v>391600</v>
      </c>
      <c r="G128966">
        <v>0.31900000000000001</v>
      </c>
      <c r="H128966">
        <v>570400</v>
      </c>
      <c r="I128966">
        <v>510300</v>
      </c>
    </row>
    <row r="128967" spans="1:9" x14ac:dyDescent="0.25">
      <c r="A128967" t="s">
        <v>584</v>
      </c>
      <c r="B128967" t="s">
        <v>595</v>
      </c>
      <c r="C128967">
        <v>53057951700</v>
      </c>
      <c r="D128967">
        <v>2012</v>
      </c>
      <c r="E128967">
        <v>64600</v>
      </c>
      <c r="F128967">
        <v>274100</v>
      </c>
      <c r="G128967">
        <v>0.32900000000000001</v>
      </c>
      <c r="H128967">
        <v>225400</v>
      </c>
      <c r="I128967">
        <v>182800</v>
      </c>
    </row>
    <row r="128968" spans="1:9" x14ac:dyDescent="0.25">
      <c r="A128968" t="s">
        <v>584</v>
      </c>
      <c r="B128968" t="s">
        <v>595</v>
      </c>
      <c r="C128968">
        <v>53057951700</v>
      </c>
      <c r="D128968">
        <v>2013</v>
      </c>
      <c r="E128968">
        <v>63500</v>
      </c>
      <c r="F128968">
        <v>272200</v>
      </c>
      <c r="G128968">
        <v>0.32900000000000001</v>
      </c>
      <c r="H128968">
        <v>225200</v>
      </c>
      <c r="I128968">
        <v>179300</v>
      </c>
    </row>
    <row r="128969" spans="1:9" x14ac:dyDescent="0.25">
      <c r="A128969" t="s">
        <v>584</v>
      </c>
      <c r="B128969" t="s">
        <v>595</v>
      </c>
      <c r="C128969">
        <v>53057951700</v>
      </c>
      <c r="D128969">
        <v>2014</v>
      </c>
      <c r="E128969">
        <v>62400</v>
      </c>
      <c r="F128969">
        <v>270300</v>
      </c>
      <c r="G128969">
        <v>0.32900000000000001</v>
      </c>
      <c r="H128969">
        <v>225000</v>
      </c>
      <c r="I128969">
        <v>175800</v>
      </c>
    </row>
    <row r="128970" spans="1:9" x14ac:dyDescent="0.25">
      <c r="A128970" t="s">
        <v>584</v>
      </c>
      <c r="B128970" t="s">
        <v>595</v>
      </c>
      <c r="C128970">
        <v>53057951700</v>
      </c>
      <c r="D128970">
        <v>2015</v>
      </c>
      <c r="E128970">
        <v>65700</v>
      </c>
      <c r="F128970">
        <v>284200</v>
      </c>
      <c r="G128970">
        <v>0.30199999999999999</v>
      </c>
      <c r="H128970">
        <v>255700</v>
      </c>
      <c r="I128970">
        <v>202200</v>
      </c>
    </row>
    <row r="128971" spans="1:9" x14ac:dyDescent="0.25">
      <c r="A128971" t="s">
        <v>584</v>
      </c>
      <c r="B128971" t="s">
        <v>595</v>
      </c>
      <c r="C128971">
        <v>53057951700</v>
      </c>
      <c r="D128971">
        <v>2016</v>
      </c>
      <c r="E128971">
        <v>66100</v>
      </c>
      <c r="F128971">
        <v>285300</v>
      </c>
      <c r="G128971">
        <v>0.28399999999999997</v>
      </c>
      <c r="H128971">
        <v>273600</v>
      </c>
      <c r="I128971">
        <v>216100</v>
      </c>
    </row>
    <row r="128972" spans="1:9" x14ac:dyDescent="0.25">
      <c r="A128972" t="s">
        <v>584</v>
      </c>
      <c r="B128972" t="s">
        <v>595</v>
      </c>
      <c r="C128972">
        <v>53057951700</v>
      </c>
      <c r="D128972">
        <v>2017</v>
      </c>
      <c r="E128972">
        <v>85800</v>
      </c>
      <c r="F128972">
        <v>370200</v>
      </c>
      <c r="G128972">
        <v>0.32400000000000001</v>
      </c>
      <c r="H128972">
        <v>312000</v>
      </c>
      <c r="I128972">
        <v>246100</v>
      </c>
    </row>
    <row r="128973" spans="1:9" x14ac:dyDescent="0.25">
      <c r="A128973" t="s">
        <v>584</v>
      </c>
      <c r="B128973" t="s">
        <v>595</v>
      </c>
      <c r="C128973">
        <v>53057951700</v>
      </c>
      <c r="D128973">
        <v>2018</v>
      </c>
      <c r="E128973">
        <v>95200</v>
      </c>
      <c r="F128973">
        <v>413400</v>
      </c>
      <c r="G128973">
        <v>0.317</v>
      </c>
      <c r="H128973">
        <v>349900</v>
      </c>
      <c r="I128973">
        <v>278500</v>
      </c>
    </row>
    <row r="128974" spans="1:9" x14ac:dyDescent="0.25">
      <c r="A128974" t="s">
        <v>584</v>
      </c>
      <c r="B128974" t="s">
        <v>595</v>
      </c>
      <c r="C128974">
        <v>53057951700</v>
      </c>
      <c r="D128974">
        <v>2019</v>
      </c>
      <c r="E128974">
        <v>108200</v>
      </c>
      <c r="F128974">
        <v>464300</v>
      </c>
      <c r="G128974">
        <v>0.33600000000000002</v>
      </c>
      <c r="H128974">
        <v>375700</v>
      </c>
      <c r="I128974">
        <v>300400</v>
      </c>
    </row>
    <row r="128975" spans="1:9" x14ac:dyDescent="0.25">
      <c r="A128975" t="s">
        <v>584</v>
      </c>
      <c r="B128975" t="s">
        <v>595</v>
      </c>
      <c r="C128975">
        <v>53057951700</v>
      </c>
      <c r="D128975">
        <v>2020</v>
      </c>
      <c r="E128975">
        <v>118700</v>
      </c>
      <c r="F128975">
        <v>513100</v>
      </c>
      <c r="G128975">
        <v>0.32200000000000001</v>
      </c>
      <c r="H128975">
        <v>435000</v>
      </c>
      <c r="I128975">
        <v>342400</v>
      </c>
    </row>
    <row r="128976" spans="1:9" x14ac:dyDescent="0.25">
      <c r="A128976" t="s">
        <v>584</v>
      </c>
      <c r="B128976" t="s">
        <v>595</v>
      </c>
      <c r="C128976">
        <v>53057951700</v>
      </c>
      <c r="D128976">
        <v>2021</v>
      </c>
      <c r="E128976">
        <v>142700</v>
      </c>
      <c r="F128976">
        <v>617200</v>
      </c>
      <c r="G128976">
        <v>0.32800000000000001</v>
      </c>
      <c r="H128976">
        <v>516000</v>
      </c>
      <c r="I128976">
        <v>404200</v>
      </c>
    </row>
    <row r="128977" spans="1:9" x14ac:dyDescent="0.25">
      <c r="A128977" t="s">
        <v>584</v>
      </c>
      <c r="B128977" t="s">
        <v>595</v>
      </c>
      <c r="C128977">
        <v>53057951700</v>
      </c>
      <c r="D128977">
        <v>2022</v>
      </c>
      <c r="E128977">
        <v>149400</v>
      </c>
      <c r="F128977">
        <v>646300</v>
      </c>
      <c r="G128977">
        <v>0.307</v>
      </c>
      <c r="H128977">
        <v>570600</v>
      </c>
      <c r="I128977">
        <v>452500</v>
      </c>
    </row>
    <row r="128978" spans="1:9" x14ac:dyDescent="0.25">
      <c r="A128978" t="s">
        <v>584</v>
      </c>
      <c r="B128978" t="s">
        <v>595</v>
      </c>
      <c r="C128978">
        <v>53057951900</v>
      </c>
      <c r="D128978">
        <v>2012</v>
      </c>
      <c r="E128978">
        <v>88900</v>
      </c>
      <c r="F128978">
        <v>193200</v>
      </c>
      <c r="G128978">
        <v>0.36899999999999999</v>
      </c>
      <c r="H128978">
        <v>278300</v>
      </c>
      <c r="I128978">
        <v>278400</v>
      </c>
    </row>
    <row r="128979" spans="1:9" x14ac:dyDescent="0.25">
      <c r="A128979" t="s">
        <v>584</v>
      </c>
      <c r="B128979" t="s">
        <v>595</v>
      </c>
      <c r="C128979">
        <v>53057951900</v>
      </c>
      <c r="D128979">
        <v>2013</v>
      </c>
      <c r="E128979">
        <v>89600</v>
      </c>
      <c r="F128979">
        <v>192100</v>
      </c>
      <c r="G128979">
        <v>0.36199999999999999</v>
      </c>
      <c r="H128979">
        <v>287300</v>
      </c>
      <c r="I128979">
        <v>283700</v>
      </c>
    </row>
    <row r="128980" spans="1:9" x14ac:dyDescent="0.25">
      <c r="A128980" t="s">
        <v>584</v>
      </c>
      <c r="B128980" t="s">
        <v>595</v>
      </c>
      <c r="C128980">
        <v>53057951900</v>
      </c>
      <c r="D128980">
        <v>2014</v>
      </c>
      <c r="E128980">
        <v>79600</v>
      </c>
      <c r="F128980">
        <v>171700</v>
      </c>
      <c r="G128980">
        <v>0.317</v>
      </c>
      <c r="H128980">
        <v>296800</v>
      </c>
      <c r="I128980">
        <v>290600</v>
      </c>
    </row>
    <row r="128981" spans="1:9" x14ac:dyDescent="0.25">
      <c r="A128981" t="s">
        <v>584</v>
      </c>
      <c r="B128981" t="s">
        <v>595</v>
      </c>
      <c r="C128981">
        <v>53057951900</v>
      </c>
      <c r="D128981">
        <v>2015</v>
      </c>
      <c r="E128981">
        <v>87600</v>
      </c>
      <c r="F128981">
        <v>188900</v>
      </c>
      <c r="G128981">
        <v>0.32</v>
      </c>
      <c r="H128981">
        <v>317000</v>
      </c>
      <c r="I128981">
        <v>314100</v>
      </c>
    </row>
    <row r="128982" spans="1:9" x14ac:dyDescent="0.25">
      <c r="A128982" t="s">
        <v>584</v>
      </c>
      <c r="B128982" t="s">
        <v>595</v>
      </c>
      <c r="C128982">
        <v>53057951900</v>
      </c>
      <c r="D128982">
        <v>2016</v>
      </c>
      <c r="E128982">
        <v>100900</v>
      </c>
      <c r="F128982">
        <v>216600</v>
      </c>
      <c r="G128982">
        <v>0.35199999999999998</v>
      </c>
      <c r="H128982">
        <v>331200</v>
      </c>
      <c r="I128982">
        <v>328700</v>
      </c>
    </row>
    <row r="128983" spans="1:9" x14ac:dyDescent="0.25">
      <c r="A128983" t="s">
        <v>584</v>
      </c>
      <c r="B128983" t="s">
        <v>595</v>
      </c>
      <c r="C128983">
        <v>53057951900</v>
      </c>
      <c r="D128983">
        <v>2017</v>
      </c>
      <c r="E128983">
        <v>102300</v>
      </c>
      <c r="F128983">
        <v>221600</v>
      </c>
      <c r="G128983">
        <v>0.32700000000000001</v>
      </c>
      <c r="H128983">
        <v>365700</v>
      </c>
      <c r="I128983">
        <v>360400</v>
      </c>
    </row>
    <row r="128984" spans="1:9" x14ac:dyDescent="0.25">
      <c r="A128984" t="s">
        <v>584</v>
      </c>
      <c r="B128984" t="s">
        <v>595</v>
      </c>
      <c r="C128984">
        <v>53057951900</v>
      </c>
      <c r="D128984">
        <v>2018</v>
      </c>
      <c r="E128984">
        <v>112000</v>
      </c>
      <c r="F128984">
        <v>240400</v>
      </c>
      <c r="G128984">
        <v>0.33700000000000002</v>
      </c>
      <c r="H128984">
        <v>386900</v>
      </c>
      <c r="I128984">
        <v>382100</v>
      </c>
    </row>
    <row r="128985" spans="1:9" x14ac:dyDescent="0.25">
      <c r="A128985" t="s">
        <v>584</v>
      </c>
      <c r="B128985" t="s">
        <v>595</v>
      </c>
      <c r="C128985">
        <v>53057951900</v>
      </c>
      <c r="D128985">
        <v>2019</v>
      </c>
      <c r="E128985">
        <v>121900</v>
      </c>
      <c r="F128985">
        <v>263600</v>
      </c>
      <c r="G128985">
        <v>0.33300000000000002</v>
      </c>
      <c r="H128985">
        <v>422700</v>
      </c>
      <c r="I128985">
        <v>422000</v>
      </c>
    </row>
    <row r="128986" spans="1:9" x14ac:dyDescent="0.25">
      <c r="A128986" t="s">
        <v>584</v>
      </c>
      <c r="B128986" t="s">
        <v>595</v>
      </c>
      <c r="C128986">
        <v>53057951900</v>
      </c>
      <c r="D128986">
        <v>2020</v>
      </c>
      <c r="E128986">
        <v>140400</v>
      </c>
      <c r="F128986">
        <v>299900</v>
      </c>
      <c r="G128986">
        <v>0.36399999999999999</v>
      </c>
      <c r="H128986">
        <v>447300</v>
      </c>
      <c r="I128986">
        <v>443900</v>
      </c>
    </row>
    <row r="128987" spans="1:9" x14ac:dyDescent="0.25">
      <c r="A128987" t="s">
        <v>584</v>
      </c>
      <c r="B128987" t="s">
        <v>595</v>
      </c>
      <c r="C128987">
        <v>53057951900</v>
      </c>
      <c r="D128987">
        <v>2021</v>
      </c>
      <c r="E128987">
        <v>165100</v>
      </c>
      <c r="F128987">
        <v>352600</v>
      </c>
      <c r="G128987">
        <v>0.34699999999999998</v>
      </c>
      <c r="H128987">
        <v>553400</v>
      </c>
      <c r="I128987">
        <v>544900</v>
      </c>
    </row>
    <row r="128988" spans="1:9" x14ac:dyDescent="0.25">
      <c r="A128988" t="s">
        <v>584</v>
      </c>
      <c r="B128988" t="s">
        <v>595</v>
      </c>
      <c r="C128988">
        <v>53057951900</v>
      </c>
      <c r="D128988">
        <v>2022</v>
      </c>
      <c r="E128988">
        <v>185400</v>
      </c>
      <c r="F128988">
        <v>397000</v>
      </c>
      <c r="G128988">
        <v>0.35199999999999998</v>
      </c>
      <c r="H128988">
        <v>622300</v>
      </c>
      <c r="I128988">
        <v>605900</v>
      </c>
    </row>
    <row r="128989" spans="1:9" x14ac:dyDescent="0.25">
      <c r="A128989" t="s">
        <v>584</v>
      </c>
      <c r="B128989" t="s">
        <v>595</v>
      </c>
      <c r="C128989">
        <v>53057952100</v>
      </c>
      <c r="D128989">
        <v>2012</v>
      </c>
      <c r="E128989">
        <v>104800</v>
      </c>
      <c r="F128989">
        <v>227000</v>
      </c>
      <c r="G128989">
        <v>0.42699999999999999</v>
      </c>
      <c r="H128989">
        <v>283300</v>
      </c>
      <c r="I128989">
        <v>265000</v>
      </c>
    </row>
    <row r="128990" spans="1:9" x14ac:dyDescent="0.25">
      <c r="A128990" t="s">
        <v>584</v>
      </c>
      <c r="B128990" t="s">
        <v>595</v>
      </c>
      <c r="C128990">
        <v>53057952100</v>
      </c>
      <c r="D128990">
        <v>2013</v>
      </c>
      <c r="E128990">
        <v>101600</v>
      </c>
      <c r="F128990">
        <v>223900</v>
      </c>
      <c r="G128990">
        <v>0.376</v>
      </c>
      <c r="H128990">
        <v>315000</v>
      </c>
      <c r="I128990">
        <v>296200</v>
      </c>
    </row>
    <row r="128991" spans="1:9" x14ac:dyDescent="0.25">
      <c r="A128991" t="s">
        <v>584</v>
      </c>
      <c r="B128991" t="s">
        <v>595</v>
      </c>
      <c r="C128991">
        <v>53057952100</v>
      </c>
      <c r="D128991">
        <v>2014</v>
      </c>
      <c r="E128991">
        <v>84800</v>
      </c>
      <c r="F128991">
        <v>187200</v>
      </c>
      <c r="G128991">
        <v>0.35299999999999998</v>
      </c>
      <c r="H128991">
        <v>278400</v>
      </c>
      <c r="I128991">
        <v>263400</v>
      </c>
    </row>
    <row r="128992" spans="1:9" x14ac:dyDescent="0.25">
      <c r="A128992" t="s">
        <v>584</v>
      </c>
      <c r="B128992" t="s">
        <v>595</v>
      </c>
      <c r="C128992">
        <v>53057952100</v>
      </c>
      <c r="D128992">
        <v>2015</v>
      </c>
      <c r="E128992">
        <v>95300</v>
      </c>
      <c r="F128992">
        <v>207500</v>
      </c>
      <c r="G128992">
        <v>0.35399999999999998</v>
      </c>
      <c r="H128992">
        <v>310100</v>
      </c>
      <c r="I128992">
        <v>291900</v>
      </c>
    </row>
    <row r="128993" spans="1:9" x14ac:dyDescent="0.25">
      <c r="A128993" t="s">
        <v>584</v>
      </c>
      <c r="B128993" t="s">
        <v>595</v>
      </c>
      <c r="C128993">
        <v>53057952100</v>
      </c>
      <c r="D128993">
        <v>2016</v>
      </c>
      <c r="E128993">
        <v>100300</v>
      </c>
      <c r="F128993">
        <v>220300</v>
      </c>
      <c r="G128993">
        <v>0.36599999999999999</v>
      </c>
      <c r="H128993">
        <v>321500</v>
      </c>
      <c r="I128993">
        <v>299200</v>
      </c>
    </row>
    <row r="128994" spans="1:9" x14ac:dyDescent="0.25">
      <c r="A128994" t="s">
        <v>584</v>
      </c>
      <c r="B128994" t="s">
        <v>595</v>
      </c>
      <c r="C128994">
        <v>53057952100</v>
      </c>
      <c r="D128994">
        <v>2017</v>
      </c>
      <c r="E128994">
        <v>100200</v>
      </c>
      <c r="F128994">
        <v>217800</v>
      </c>
      <c r="G128994">
        <v>0.33400000000000002</v>
      </c>
      <c r="H128994">
        <v>353700</v>
      </c>
      <c r="I128994">
        <v>326500</v>
      </c>
    </row>
    <row r="128995" spans="1:9" x14ac:dyDescent="0.25">
      <c r="A128995" t="s">
        <v>584</v>
      </c>
      <c r="B128995" t="s">
        <v>595</v>
      </c>
      <c r="C128995">
        <v>53057952100</v>
      </c>
      <c r="D128995">
        <v>2018</v>
      </c>
      <c r="E128995">
        <v>104200</v>
      </c>
      <c r="F128995">
        <v>227100</v>
      </c>
      <c r="G128995">
        <v>0.32800000000000001</v>
      </c>
      <c r="H128995">
        <v>373300</v>
      </c>
      <c r="I128995">
        <v>348000</v>
      </c>
    </row>
    <row r="128996" spans="1:9" x14ac:dyDescent="0.25">
      <c r="A128996" t="s">
        <v>584</v>
      </c>
      <c r="B128996" t="s">
        <v>595</v>
      </c>
      <c r="C128996">
        <v>53057952100</v>
      </c>
      <c r="D128996">
        <v>2019</v>
      </c>
      <c r="E128996">
        <v>120400</v>
      </c>
      <c r="F128996">
        <v>264900</v>
      </c>
      <c r="G128996">
        <v>0.33900000000000002</v>
      </c>
      <c r="H128996">
        <v>414800</v>
      </c>
      <c r="I128996">
        <v>390900</v>
      </c>
    </row>
    <row r="128997" spans="1:9" x14ac:dyDescent="0.25">
      <c r="A128997" t="s">
        <v>584</v>
      </c>
      <c r="B128997" t="s">
        <v>595</v>
      </c>
      <c r="C128997">
        <v>53057952100</v>
      </c>
      <c r="D128997">
        <v>2020</v>
      </c>
      <c r="E128997">
        <v>151100</v>
      </c>
      <c r="F128997">
        <v>326700</v>
      </c>
      <c r="G128997">
        <v>0.39100000000000001</v>
      </c>
      <c r="H128997">
        <v>448000</v>
      </c>
      <c r="I128997">
        <v>417600</v>
      </c>
    </row>
    <row r="128998" spans="1:9" x14ac:dyDescent="0.25">
      <c r="A128998" t="s">
        <v>584</v>
      </c>
      <c r="B128998" t="s">
        <v>595</v>
      </c>
      <c r="C128998">
        <v>53057952100</v>
      </c>
      <c r="D128998">
        <v>2021</v>
      </c>
      <c r="E128998">
        <v>148200</v>
      </c>
      <c r="F128998">
        <v>325300</v>
      </c>
      <c r="G128998">
        <v>0.32900000000000001</v>
      </c>
      <c r="H128998">
        <v>538100</v>
      </c>
      <c r="I128998">
        <v>499300</v>
      </c>
    </row>
    <row r="128999" spans="1:9" x14ac:dyDescent="0.25">
      <c r="A128999" t="s">
        <v>584</v>
      </c>
      <c r="B128999" t="s">
        <v>595</v>
      </c>
      <c r="C128999">
        <v>53057952100</v>
      </c>
      <c r="D128999">
        <v>2022</v>
      </c>
      <c r="E128999">
        <v>170100</v>
      </c>
      <c r="F128999">
        <v>376100</v>
      </c>
      <c r="G128999">
        <v>0.33400000000000002</v>
      </c>
      <c r="H128999">
        <v>609700</v>
      </c>
      <c r="I128999">
        <v>561700</v>
      </c>
    </row>
    <row r="129000" spans="1:9" x14ac:dyDescent="0.25">
      <c r="A129000" t="s">
        <v>584</v>
      </c>
      <c r="B129000" t="s">
        <v>595</v>
      </c>
      <c r="C129000">
        <v>53057952200</v>
      </c>
      <c r="D129000">
        <v>2012</v>
      </c>
      <c r="E129000">
        <v>77900</v>
      </c>
      <c r="F129000">
        <v>258100</v>
      </c>
      <c r="G129000">
        <v>0.39600000000000002</v>
      </c>
      <c r="H129000">
        <v>226000</v>
      </c>
      <c r="I129000">
        <v>200000</v>
      </c>
    </row>
    <row r="129001" spans="1:9" x14ac:dyDescent="0.25">
      <c r="A129001" t="s">
        <v>584</v>
      </c>
      <c r="B129001" t="s">
        <v>595</v>
      </c>
      <c r="C129001">
        <v>53057952200</v>
      </c>
      <c r="D129001">
        <v>2013</v>
      </c>
      <c r="E129001">
        <v>69800</v>
      </c>
      <c r="F129001">
        <v>231500</v>
      </c>
      <c r="G129001">
        <v>0.35399999999999998</v>
      </c>
      <c r="H129001">
        <v>229800</v>
      </c>
      <c r="I129001">
        <v>200600</v>
      </c>
    </row>
    <row r="129002" spans="1:9" x14ac:dyDescent="0.25">
      <c r="A129002" t="s">
        <v>584</v>
      </c>
      <c r="B129002" t="s">
        <v>595</v>
      </c>
      <c r="C129002">
        <v>53057952200</v>
      </c>
      <c r="D129002">
        <v>2014</v>
      </c>
      <c r="E129002">
        <v>61700</v>
      </c>
      <c r="F129002">
        <v>204900</v>
      </c>
      <c r="G129002">
        <v>0.312</v>
      </c>
      <c r="H129002">
        <v>233600</v>
      </c>
      <c r="I129002">
        <v>201200</v>
      </c>
    </row>
    <row r="129003" spans="1:9" x14ac:dyDescent="0.25">
      <c r="A129003" t="s">
        <v>584</v>
      </c>
      <c r="B129003" t="s">
        <v>595</v>
      </c>
      <c r="C129003">
        <v>53057952200</v>
      </c>
      <c r="D129003">
        <v>2015</v>
      </c>
      <c r="E129003">
        <v>68000</v>
      </c>
      <c r="F129003">
        <v>226700</v>
      </c>
      <c r="G129003">
        <v>0.29299999999999998</v>
      </c>
      <c r="H129003">
        <v>267800</v>
      </c>
      <c r="I129003">
        <v>235900</v>
      </c>
    </row>
    <row r="129004" spans="1:9" x14ac:dyDescent="0.25">
      <c r="A129004" t="s">
        <v>584</v>
      </c>
      <c r="B129004" t="s">
        <v>595</v>
      </c>
      <c r="C129004">
        <v>53057952200</v>
      </c>
      <c r="D129004">
        <v>2016</v>
      </c>
      <c r="E129004">
        <v>71500</v>
      </c>
      <c r="F129004">
        <v>239300</v>
      </c>
      <c r="G129004">
        <v>0.28699999999999998</v>
      </c>
      <c r="H129004">
        <v>291700</v>
      </c>
      <c r="I129004">
        <v>253400</v>
      </c>
    </row>
    <row r="129005" spans="1:9" x14ac:dyDescent="0.25">
      <c r="A129005" t="s">
        <v>584</v>
      </c>
      <c r="B129005" t="s">
        <v>595</v>
      </c>
      <c r="C129005">
        <v>53057952200</v>
      </c>
      <c r="D129005">
        <v>2017</v>
      </c>
      <c r="E129005">
        <v>85500</v>
      </c>
      <c r="F129005">
        <v>286800</v>
      </c>
      <c r="G129005">
        <v>0.30299999999999999</v>
      </c>
      <c r="H129005">
        <v>330800</v>
      </c>
      <c r="I129005">
        <v>285900</v>
      </c>
    </row>
    <row r="129006" spans="1:9" x14ac:dyDescent="0.25">
      <c r="A129006" t="s">
        <v>584</v>
      </c>
      <c r="B129006" t="s">
        <v>595</v>
      </c>
      <c r="C129006">
        <v>53057952200</v>
      </c>
      <c r="D129006">
        <v>2018</v>
      </c>
      <c r="E129006">
        <v>95600</v>
      </c>
      <c r="F129006">
        <v>319700</v>
      </c>
      <c r="G129006">
        <v>0.31</v>
      </c>
      <c r="H129006">
        <v>362600</v>
      </c>
      <c r="I129006">
        <v>313000</v>
      </c>
    </row>
    <row r="129007" spans="1:9" x14ac:dyDescent="0.25">
      <c r="A129007" t="s">
        <v>584</v>
      </c>
      <c r="B129007" t="s">
        <v>595</v>
      </c>
      <c r="C129007">
        <v>53057952200</v>
      </c>
      <c r="D129007">
        <v>2019</v>
      </c>
      <c r="E129007">
        <v>100600</v>
      </c>
      <c r="F129007">
        <v>335900</v>
      </c>
      <c r="G129007">
        <v>0.3</v>
      </c>
      <c r="H129007">
        <v>392100</v>
      </c>
      <c r="I129007">
        <v>340100</v>
      </c>
    </row>
    <row r="129008" spans="1:9" x14ac:dyDescent="0.25">
      <c r="A129008" t="s">
        <v>584</v>
      </c>
      <c r="B129008" t="s">
        <v>595</v>
      </c>
      <c r="C129008">
        <v>53057952200</v>
      </c>
      <c r="D129008">
        <v>2020</v>
      </c>
      <c r="E129008">
        <v>125000</v>
      </c>
      <c r="F129008">
        <v>415800</v>
      </c>
      <c r="G129008">
        <v>0.33500000000000002</v>
      </c>
      <c r="H129008">
        <v>438700</v>
      </c>
      <c r="I129008">
        <v>378000</v>
      </c>
    </row>
    <row r="129009" spans="1:9" x14ac:dyDescent="0.25">
      <c r="A129009" t="s">
        <v>584</v>
      </c>
      <c r="B129009" t="s">
        <v>595</v>
      </c>
      <c r="C129009">
        <v>53057952200</v>
      </c>
      <c r="D129009">
        <v>2021</v>
      </c>
      <c r="E129009">
        <v>135100</v>
      </c>
      <c r="F129009">
        <v>451700</v>
      </c>
      <c r="G129009">
        <v>0.30299999999999999</v>
      </c>
      <c r="H129009">
        <v>526800</v>
      </c>
      <c r="I129009">
        <v>452300</v>
      </c>
    </row>
    <row r="129010" spans="1:9" x14ac:dyDescent="0.25">
      <c r="A129010" t="s">
        <v>584</v>
      </c>
      <c r="B129010" t="s">
        <v>595</v>
      </c>
      <c r="C129010">
        <v>53057952200</v>
      </c>
      <c r="D129010">
        <v>2022</v>
      </c>
      <c r="E129010">
        <v>149400</v>
      </c>
      <c r="F129010">
        <v>497000</v>
      </c>
      <c r="G129010">
        <v>0.314</v>
      </c>
      <c r="H129010">
        <v>575800</v>
      </c>
      <c r="I129010">
        <v>483600</v>
      </c>
    </row>
    <row r="129011" spans="1:9" x14ac:dyDescent="0.25">
      <c r="A129011" t="s">
        <v>584</v>
      </c>
      <c r="B129011" t="s">
        <v>595</v>
      </c>
      <c r="C129011">
        <v>53057952302</v>
      </c>
      <c r="D129011">
        <v>2012</v>
      </c>
      <c r="E129011">
        <v>68900</v>
      </c>
      <c r="F129011">
        <v>246700</v>
      </c>
      <c r="G129011">
        <v>0.34</v>
      </c>
      <c r="H129011">
        <v>223800</v>
      </c>
      <c r="I129011">
        <v>199900</v>
      </c>
    </row>
    <row r="129012" spans="1:9" x14ac:dyDescent="0.25">
      <c r="A129012" t="s">
        <v>584</v>
      </c>
      <c r="B129012" t="s">
        <v>595</v>
      </c>
      <c r="C129012">
        <v>53057952302</v>
      </c>
      <c r="D129012">
        <v>2013</v>
      </c>
      <c r="E129012">
        <v>67300</v>
      </c>
      <c r="F129012">
        <v>241800</v>
      </c>
      <c r="G129012">
        <v>0.32100000000000001</v>
      </c>
      <c r="H129012">
        <v>228300</v>
      </c>
      <c r="I129012">
        <v>207100</v>
      </c>
    </row>
    <row r="129013" spans="1:9" x14ac:dyDescent="0.25">
      <c r="A129013" t="s">
        <v>584</v>
      </c>
      <c r="B129013" t="s">
        <v>595</v>
      </c>
      <c r="C129013">
        <v>53057952302</v>
      </c>
      <c r="D129013">
        <v>2014</v>
      </c>
      <c r="E129013">
        <v>66100</v>
      </c>
      <c r="F129013">
        <v>237200</v>
      </c>
      <c r="G129013">
        <v>0.308</v>
      </c>
      <c r="H129013">
        <v>237400</v>
      </c>
      <c r="I129013">
        <v>211600</v>
      </c>
    </row>
    <row r="129014" spans="1:9" x14ac:dyDescent="0.25">
      <c r="A129014" t="s">
        <v>584</v>
      </c>
      <c r="B129014" t="s">
        <v>595</v>
      </c>
      <c r="C129014">
        <v>53057952302</v>
      </c>
      <c r="D129014">
        <v>2015</v>
      </c>
      <c r="E129014">
        <v>68500</v>
      </c>
      <c r="F129014">
        <v>245500</v>
      </c>
      <c r="G129014">
        <v>0.28299999999999997</v>
      </c>
      <c r="H129014">
        <v>262100</v>
      </c>
      <c r="I129014">
        <v>238700</v>
      </c>
    </row>
    <row r="129015" spans="1:9" x14ac:dyDescent="0.25">
      <c r="A129015" t="s">
        <v>584</v>
      </c>
      <c r="B129015" t="s">
        <v>595</v>
      </c>
      <c r="C129015">
        <v>53057952302</v>
      </c>
      <c r="D129015">
        <v>2016</v>
      </c>
      <c r="E129015">
        <v>73300</v>
      </c>
      <c r="F129015">
        <v>262600</v>
      </c>
      <c r="G129015">
        <v>0.27500000000000002</v>
      </c>
      <c r="H129015">
        <v>289200</v>
      </c>
      <c r="I129015">
        <v>261500</v>
      </c>
    </row>
    <row r="129016" spans="1:9" x14ac:dyDescent="0.25">
      <c r="A129016" t="s">
        <v>584</v>
      </c>
      <c r="B129016" t="s">
        <v>595</v>
      </c>
      <c r="C129016">
        <v>53057952302</v>
      </c>
      <c r="D129016">
        <v>2017</v>
      </c>
      <c r="E129016">
        <v>83500</v>
      </c>
      <c r="F129016">
        <v>299300</v>
      </c>
      <c r="G129016">
        <v>0.28299999999999997</v>
      </c>
      <c r="H129016">
        <v>321500</v>
      </c>
      <c r="I129016">
        <v>287900</v>
      </c>
    </row>
    <row r="129017" spans="1:9" x14ac:dyDescent="0.25">
      <c r="A129017" t="s">
        <v>584</v>
      </c>
      <c r="B129017" t="s">
        <v>595</v>
      </c>
      <c r="C129017">
        <v>53057952302</v>
      </c>
      <c r="D129017">
        <v>2018</v>
      </c>
      <c r="E129017">
        <v>94800</v>
      </c>
      <c r="F129017">
        <v>337600</v>
      </c>
      <c r="G129017">
        <v>0.29299999999999998</v>
      </c>
      <c r="H129017">
        <v>354200</v>
      </c>
      <c r="I129017">
        <v>316000</v>
      </c>
    </row>
    <row r="129018" spans="1:9" x14ac:dyDescent="0.25">
      <c r="A129018" t="s">
        <v>584</v>
      </c>
      <c r="B129018" t="s">
        <v>595</v>
      </c>
      <c r="C129018">
        <v>53057952302</v>
      </c>
      <c r="D129018">
        <v>2019</v>
      </c>
      <c r="E129018">
        <v>102700</v>
      </c>
      <c r="F129018">
        <v>366500</v>
      </c>
      <c r="G129018">
        <v>0.29299999999999998</v>
      </c>
      <c r="H129018">
        <v>381200</v>
      </c>
      <c r="I129018">
        <v>343200</v>
      </c>
    </row>
    <row r="129019" spans="1:9" x14ac:dyDescent="0.25">
      <c r="A129019" t="s">
        <v>584</v>
      </c>
      <c r="B129019" t="s">
        <v>595</v>
      </c>
      <c r="C129019">
        <v>53057952302</v>
      </c>
      <c r="D129019">
        <v>2020</v>
      </c>
      <c r="E129019">
        <v>121600</v>
      </c>
      <c r="F129019">
        <v>433400</v>
      </c>
      <c r="G129019">
        <v>0.31</v>
      </c>
      <c r="H129019">
        <v>429700</v>
      </c>
      <c r="I129019">
        <v>383400</v>
      </c>
    </row>
    <row r="129020" spans="1:9" x14ac:dyDescent="0.25">
      <c r="A129020" t="s">
        <v>584</v>
      </c>
      <c r="B129020" t="s">
        <v>595</v>
      </c>
      <c r="C129020">
        <v>53057952302</v>
      </c>
      <c r="D129020">
        <v>2021</v>
      </c>
      <c r="E129020">
        <v>140800</v>
      </c>
      <c r="F129020">
        <v>504800</v>
      </c>
      <c r="G129020">
        <v>0.30399999999999999</v>
      </c>
      <c r="H129020">
        <v>516400</v>
      </c>
      <c r="I129020">
        <v>454100</v>
      </c>
    </row>
    <row r="129021" spans="1:9" x14ac:dyDescent="0.25">
      <c r="A129021" t="s">
        <v>584</v>
      </c>
      <c r="B129021" t="s">
        <v>595</v>
      </c>
      <c r="C129021">
        <v>53057952302</v>
      </c>
      <c r="D129021">
        <v>2022</v>
      </c>
      <c r="E129021">
        <v>148700</v>
      </c>
      <c r="F129021">
        <v>533700</v>
      </c>
      <c r="G129021">
        <v>0.28899999999999998</v>
      </c>
      <c r="H129021">
        <v>583700</v>
      </c>
      <c r="I129021">
        <v>505100</v>
      </c>
    </row>
    <row r="129022" spans="1:9" x14ac:dyDescent="0.25">
      <c r="A129022" t="s">
        <v>584</v>
      </c>
      <c r="B129022" t="s">
        <v>595</v>
      </c>
      <c r="C129022">
        <v>53057952402</v>
      </c>
      <c r="D129022">
        <v>2012</v>
      </c>
      <c r="E129022">
        <v>74200</v>
      </c>
      <c r="F129022">
        <v>275600</v>
      </c>
      <c r="G129022">
        <v>0.32400000000000001</v>
      </c>
      <c r="H129022">
        <v>246200</v>
      </c>
      <c r="I129022">
        <v>225800</v>
      </c>
    </row>
    <row r="129023" spans="1:9" x14ac:dyDescent="0.25">
      <c r="A129023" t="s">
        <v>584</v>
      </c>
      <c r="B129023" t="s">
        <v>595</v>
      </c>
      <c r="C129023">
        <v>53057952402</v>
      </c>
      <c r="D129023">
        <v>2013</v>
      </c>
      <c r="E129023">
        <v>71800</v>
      </c>
      <c r="F129023">
        <v>266900</v>
      </c>
      <c r="G129023">
        <v>0.32300000000000001</v>
      </c>
      <c r="H129023">
        <v>242500</v>
      </c>
      <c r="I129023">
        <v>218300</v>
      </c>
    </row>
    <row r="129024" spans="1:9" x14ac:dyDescent="0.25">
      <c r="A129024" t="s">
        <v>584</v>
      </c>
      <c r="B129024" t="s">
        <v>595</v>
      </c>
      <c r="C129024">
        <v>53057952402</v>
      </c>
      <c r="D129024">
        <v>2014</v>
      </c>
      <c r="E129024">
        <v>71500</v>
      </c>
      <c r="F129024">
        <v>264100</v>
      </c>
      <c r="G129024">
        <v>0.308</v>
      </c>
      <c r="H129024">
        <v>252300</v>
      </c>
      <c r="I129024">
        <v>227700</v>
      </c>
    </row>
    <row r="129025" spans="1:9" x14ac:dyDescent="0.25">
      <c r="A129025" t="s">
        <v>584</v>
      </c>
      <c r="B129025" t="s">
        <v>595</v>
      </c>
      <c r="C129025">
        <v>53057952402</v>
      </c>
      <c r="D129025">
        <v>2015</v>
      </c>
      <c r="E129025">
        <v>74000</v>
      </c>
      <c r="F129025">
        <v>272700</v>
      </c>
      <c r="G129025">
        <v>0.30099999999999999</v>
      </c>
      <c r="H129025">
        <v>270900</v>
      </c>
      <c r="I129025">
        <v>241400</v>
      </c>
    </row>
    <row r="129026" spans="1:9" x14ac:dyDescent="0.25">
      <c r="A129026" t="s">
        <v>584</v>
      </c>
      <c r="B129026" t="s">
        <v>595</v>
      </c>
      <c r="C129026">
        <v>53057952402</v>
      </c>
      <c r="D129026">
        <v>2016</v>
      </c>
      <c r="E129026">
        <v>78400</v>
      </c>
      <c r="F129026">
        <v>289500</v>
      </c>
      <c r="G129026">
        <v>0.28100000000000003</v>
      </c>
      <c r="H129026">
        <v>306300</v>
      </c>
      <c r="I129026">
        <v>273200</v>
      </c>
    </row>
    <row r="129027" spans="1:9" x14ac:dyDescent="0.25">
      <c r="A129027" t="s">
        <v>584</v>
      </c>
      <c r="B129027" t="s">
        <v>595</v>
      </c>
      <c r="C129027">
        <v>53057952402</v>
      </c>
      <c r="D129027">
        <v>2017</v>
      </c>
      <c r="E129027">
        <v>86200</v>
      </c>
      <c r="F129027">
        <v>318600</v>
      </c>
      <c r="G129027">
        <v>0.28299999999999997</v>
      </c>
      <c r="H129027">
        <v>335200</v>
      </c>
      <c r="I129027">
        <v>297700</v>
      </c>
    </row>
    <row r="129028" spans="1:9" x14ac:dyDescent="0.25">
      <c r="A129028" t="s">
        <v>584</v>
      </c>
      <c r="B129028" t="s">
        <v>595</v>
      </c>
      <c r="C129028">
        <v>53057952402</v>
      </c>
      <c r="D129028">
        <v>2018</v>
      </c>
      <c r="E129028">
        <v>102700</v>
      </c>
      <c r="F129028">
        <v>376800</v>
      </c>
      <c r="G129028">
        <v>0.30399999999999999</v>
      </c>
      <c r="H129028">
        <v>373600</v>
      </c>
      <c r="I129028">
        <v>330200</v>
      </c>
    </row>
    <row r="129029" spans="1:9" x14ac:dyDescent="0.25">
      <c r="A129029" t="s">
        <v>584</v>
      </c>
      <c r="B129029" t="s">
        <v>595</v>
      </c>
      <c r="C129029">
        <v>53057952402</v>
      </c>
      <c r="D129029">
        <v>2019</v>
      </c>
      <c r="E129029">
        <v>106900</v>
      </c>
      <c r="F129029">
        <v>395900</v>
      </c>
      <c r="G129029">
        <v>0.29099999999999998</v>
      </c>
      <c r="H129029">
        <v>402600</v>
      </c>
      <c r="I129029">
        <v>358600</v>
      </c>
    </row>
    <row r="129030" spans="1:9" x14ac:dyDescent="0.25">
      <c r="A129030" t="s">
        <v>584</v>
      </c>
      <c r="B129030" t="s">
        <v>595</v>
      </c>
      <c r="C129030">
        <v>53057952402</v>
      </c>
      <c r="D129030">
        <v>2020</v>
      </c>
      <c r="E129030">
        <v>123700</v>
      </c>
      <c r="F129030">
        <v>455700</v>
      </c>
      <c r="G129030">
        <v>0.30599999999999999</v>
      </c>
      <c r="H129030">
        <v>448600</v>
      </c>
      <c r="I129030">
        <v>394300</v>
      </c>
    </row>
    <row r="129031" spans="1:9" x14ac:dyDescent="0.25">
      <c r="A129031" t="s">
        <v>584</v>
      </c>
      <c r="B129031" t="s">
        <v>595</v>
      </c>
      <c r="C129031">
        <v>53057952402</v>
      </c>
      <c r="D129031">
        <v>2021</v>
      </c>
      <c r="E129031">
        <v>142800</v>
      </c>
      <c r="F129031">
        <v>526300</v>
      </c>
      <c r="G129031">
        <v>0.29799999999999999</v>
      </c>
      <c r="H129031">
        <v>535500</v>
      </c>
      <c r="I129031">
        <v>468600</v>
      </c>
    </row>
    <row r="129032" spans="1:9" x14ac:dyDescent="0.25">
      <c r="A129032" t="s">
        <v>584</v>
      </c>
      <c r="B129032" t="s">
        <v>595</v>
      </c>
      <c r="C129032">
        <v>53057952402</v>
      </c>
      <c r="D129032">
        <v>2022</v>
      </c>
      <c r="E129032">
        <v>152500</v>
      </c>
      <c r="F129032">
        <v>559100</v>
      </c>
      <c r="G129032">
        <v>0.28599999999999998</v>
      </c>
      <c r="H129032">
        <v>598900</v>
      </c>
      <c r="I129032">
        <v>522600</v>
      </c>
    </row>
    <row r="129033" spans="1:9" x14ac:dyDescent="0.25">
      <c r="A129033" t="s">
        <v>584</v>
      </c>
      <c r="B129033" t="s">
        <v>595</v>
      </c>
      <c r="C129033">
        <v>53057952600</v>
      </c>
      <c r="D129033">
        <v>2012</v>
      </c>
      <c r="E129033">
        <v>71700</v>
      </c>
      <c r="F129033">
        <v>170700</v>
      </c>
      <c r="G129033">
        <v>0.373</v>
      </c>
      <c r="H129033">
        <v>223000</v>
      </c>
      <c r="I129033">
        <v>212600</v>
      </c>
    </row>
    <row r="129034" spans="1:9" x14ac:dyDescent="0.25">
      <c r="A129034" t="s">
        <v>584</v>
      </c>
      <c r="B129034" t="s">
        <v>595</v>
      </c>
      <c r="C129034">
        <v>53057952600</v>
      </c>
      <c r="D129034">
        <v>2013</v>
      </c>
      <c r="E129034">
        <v>66900</v>
      </c>
      <c r="F129034">
        <v>159900</v>
      </c>
      <c r="G129034">
        <v>0.33500000000000002</v>
      </c>
      <c r="H129034">
        <v>234600</v>
      </c>
      <c r="I129034">
        <v>221700</v>
      </c>
    </row>
    <row r="129035" spans="1:9" x14ac:dyDescent="0.25">
      <c r="A129035" t="s">
        <v>584</v>
      </c>
      <c r="B129035" t="s">
        <v>595</v>
      </c>
      <c r="C129035">
        <v>53057952600</v>
      </c>
      <c r="D129035">
        <v>2014</v>
      </c>
      <c r="E129035">
        <v>70100</v>
      </c>
      <c r="F129035">
        <v>168000</v>
      </c>
      <c r="G129035">
        <v>0.33800000000000002</v>
      </c>
      <c r="H129035">
        <v>244800</v>
      </c>
      <c r="I129035">
        <v>230100</v>
      </c>
    </row>
    <row r="129036" spans="1:9" x14ac:dyDescent="0.25">
      <c r="A129036" t="s">
        <v>584</v>
      </c>
      <c r="B129036" t="s">
        <v>595</v>
      </c>
      <c r="C129036">
        <v>53057952600</v>
      </c>
      <c r="D129036">
        <v>2015</v>
      </c>
      <c r="E129036">
        <v>71500</v>
      </c>
      <c r="F129036">
        <v>171200</v>
      </c>
      <c r="G129036">
        <v>0.32300000000000001</v>
      </c>
      <c r="H129036">
        <v>260100</v>
      </c>
      <c r="I129036">
        <v>244600</v>
      </c>
    </row>
    <row r="129037" spans="1:9" x14ac:dyDescent="0.25">
      <c r="A129037" t="s">
        <v>584</v>
      </c>
      <c r="B129037" t="s">
        <v>595</v>
      </c>
      <c r="C129037">
        <v>53057952600</v>
      </c>
      <c r="D129037">
        <v>2016</v>
      </c>
      <c r="E129037">
        <v>74400</v>
      </c>
      <c r="F129037">
        <v>177700</v>
      </c>
      <c r="G129037">
        <v>0.30499999999999999</v>
      </c>
      <c r="H129037">
        <v>287600</v>
      </c>
      <c r="I129037">
        <v>270100</v>
      </c>
    </row>
    <row r="129038" spans="1:9" x14ac:dyDescent="0.25">
      <c r="A129038" t="s">
        <v>584</v>
      </c>
      <c r="B129038" t="s">
        <v>595</v>
      </c>
      <c r="C129038">
        <v>53057952600</v>
      </c>
      <c r="D129038">
        <v>2017</v>
      </c>
      <c r="E129038">
        <v>84200</v>
      </c>
      <c r="F129038">
        <v>202500</v>
      </c>
      <c r="G129038">
        <v>0.30599999999999999</v>
      </c>
      <c r="H129038">
        <v>324000</v>
      </c>
      <c r="I129038">
        <v>303000</v>
      </c>
    </row>
    <row r="129039" spans="1:9" x14ac:dyDescent="0.25">
      <c r="A129039" t="s">
        <v>584</v>
      </c>
      <c r="B129039" t="s">
        <v>595</v>
      </c>
      <c r="C129039">
        <v>53057952600</v>
      </c>
      <c r="D129039">
        <v>2018</v>
      </c>
      <c r="E129039">
        <v>96200</v>
      </c>
      <c r="F129039">
        <v>229900</v>
      </c>
      <c r="G129039">
        <v>0.312</v>
      </c>
      <c r="H129039">
        <v>364300</v>
      </c>
      <c r="I129039">
        <v>340200</v>
      </c>
    </row>
    <row r="129040" spans="1:9" x14ac:dyDescent="0.25">
      <c r="A129040" t="s">
        <v>584</v>
      </c>
      <c r="B129040" t="s">
        <v>595</v>
      </c>
      <c r="C129040">
        <v>53057952600</v>
      </c>
      <c r="D129040">
        <v>2019</v>
      </c>
      <c r="E129040">
        <v>107800</v>
      </c>
      <c r="F129040">
        <v>258600</v>
      </c>
      <c r="G129040">
        <v>0.32200000000000001</v>
      </c>
      <c r="H129040">
        <v>392000</v>
      </c>
      <c r="I129040">
        <v>368900</v>
      </c>
    </row>
    <row r="129041" spans="1:9" x14ac:dyDescent="0.25">
      <c r="A129041" t="s">
        <v>584</v>
      </c>
      <c r="B129041" t="s">
        <v>595</v>
      </c>
      <c r="C129041">
        <v>53057952600</v>
      </c>
      <c r="D129041">
        <v>2020</v>
      </c>
      <c r="E129041">
        <v>120300</v>
      </c>
      <c r="F129041">
        <v>285300</v>
      </c>
      <c r="G129041">
        <v>0.33300000000000002</v>
      </c>
      <c r="H129041">
        <v>427300</v>
      </c>
      <c r="I129041">
        <v>398800</v>
      </c>
    </row>
    <row r="129042" spans="1:9" x14ac:dyDescent="0.25">
      <c r="A129042" t="s">
        <v>584</v>
      </c>
      <c r="B129042" t="s">
        <v>595</v>
      </c>
      <c r="C129042">
        <v>53057952600</v>
      </c>
      <c r="D129042">
        <v>2021</v>
      </c>
      <c r="E129042">
        <v>146800</v>
      </c>
      <c r="F129042">
        <v>365200</v>
      </c>
      <c r="G129042">
        <v>0.33900000000000002</v>
      </c>
      <c r="H129042">
        <v>517700</v>
      </c>
      <c r="I129042">
        <v>468700</v>
      </c>
    </row>
    <row r="129043" spans="1:9" x14ac:dyDescent="0.25">
      <c r="A129043" t="s">
        <v>584</v>
      </c>
      <c r="B129043" t="s">
        <v>595</v>
      </c>
      <c r="C129043">
        <v>53057952600</v>
      </c>
      <c r="D129043">
        <v>2022</v>
      </c>
      <c r="E129043">
        <v>155600</v>
      </c>
      <c r="F129043">
        <v>370800</v>
      </c>
      <c r="G129043">
        <v>0.32900000000000001</v>
      </c>
      <c r="H129043">
        <v>570600</v>
      </c>
      <c r="I129043">
        <v>522600</v>
      </c>
    </row>
    <row r="129044" spans="1:9" x14ac:dyDescent="0.25">
      <c r="A129044" t="s">
        <v>584</v>
      </c>
      <c r="B129044" t="s">
        <v>596</v>
      </c>
      <c r="C129044">
        <v>53061040100</v>
      </c>
      <c r="D129044">
        <v>2012</v>
      </c>
      <c r="E129044">
        <v>109100</v>
      </c>
      <c r="F129044">
        <v>574800</v>
      </c>
      <c r="G129044">
        <v>0.38100000000000001</v>
      </c>
      <c r="H129044">
        <v>338200</v>
      </c>
      <c r="I129044">
        <v>263100</v>
      </c>
    </row>
    <row r="129045" spans="1:9" x14ac:dyDescent="0.25">
      <c r="A129045" t="s">
        <v>584</v>
      </c>
      <c r="B129045" t="s">
        <v>596</v>
      </c>
      <c r="C129045">
        <v>53061040100</v>
      </c>
      <c r="D129045">
        <v>2013</v>
      </c>
      <c r="E129045">
        <v>126300</v>
      </c>
      <c r="F129045">
        <v>671400</v>
      </c>
      <c r="G129045">
        <v>0.42899999999999999</v>
      </c>
      <c r="H129045">
        <v>349100</v>
      </c>
      <c r="I129045">
        <v>271500</v>
      </c>
    </row>
    <row r="129046" spans="1:9" x14ac:dyDescent="0.25">
      <c r="A129046" t="s">
        <v>584</v>
      </c>
      <c r="B129046" t="s">
        <v>596</v>
      </c>
      <c r="C129046">
        <v>53061040100</v>
      </c>
      <c r="D129046">
        <v>2014</v>
      </c>
      <c r="E129046">
        <v>131500</v>
      </c>
      <c r="F129046">
        <v>695400</v>
      </c>
      <c r="G129046">
        <v>0.41</v>
      </c>
      <c r="H129046">
        <v>380400</v>
      </c>
      <c r="I129046">
        <v>296100</v>
      </c>
    </row>
    <row r="129047" spans="1:9" x14ac:dyDescent="0.25">
      <c r="A129047" t="s">
        <v>584</v>
      </c>
      <c r="B129047" t="s">
        <v>596</v>
      </c>
      <c r="C129047">
        <v>53061040100</v>
      </c>
      <c r="D129047">
        <v>2015</v>
      </c>
      <c r="E129047">
        <v>143100</v>
      </c>
      <c r="F129047">
        <v>759600</v>
      </c>
      <c r="G129047">
        <v>0.42299999999999999</v>
      </c>
      <c r="H129047">
        <v>401000</v>
      </c>
      <c r="I129047">
        <v>312200</v>
      </c>
    </row>
    <row r="129048" spans="1:9" x14ac:dyDescent="0.25">
      <c r="A129048" t="s">
        <v>584</v>
      </c>
      <c r="B129048" t="s">
        <v>596</v>
      </c>
      <c r="C129048">
        <v>53061040100</v>
      </c>
      <c r="D129048">
        <v>2016</v>
      </c>
      <c r="E129048">
        <v>174700</v>
      </c>
      <c r="F129048">
        <v>934100</v>
      </c>
      <c r="G129048">
        <v>0.45300000000000001</v>
      </c>
      <c r="H129048">
        <v>455800</v>
      </c>
      <c r="I129048">
        <v>356000</v>
      </c>
    </row>
    <row r="129049" spans="1:9" x14ac:dyDescent="0.25">
      <c r="A129049" t="s">
        <v>584</v>
      </c>
      <c r="B129049" t="s">
        <v>596</v>
      </c>
      <c r="C129049">
        <v>53061040100</v>
      </c>
      <c r="D129049">
        <v>2017</v>
      </c>
      <c r="E129049">
        <v>196300</v>
      </c>
      <c r="F129049">
        <v>1041200</v>
      </c>
      <c r="G129049">
        <v>0.45200000000000001</v>
      </c>
      <c r="H129049">
        <v>508200</v>
      </c>
      <c r="I129049">
        <v>399300</v>
      </c>
    </row>
    <row r="129050" spans="1:9" x14ac:dyDescent="0.25">
      <c r="A129050" t="s">
        <v>584</v>
      </c>
      <c r="B129050" t="s">
        <v>596</v>
      </c>
      <c r="C129050">
        <v>53061040100</v>
      </c>
      <c r="D129050">
        <v>2018</v>
      </c>
      <c r="E129050">
        <v>227400</v>
      </c>
      <c r="F129050">
        <v>1214300</v>
      </c>
      <c r="G129050">
        <v>0.47899999999999998</v>
      </c>
      <c r="H129050">
        <v>557200</v>
      </c>
      <c r="I129050">
        <v>436900</v>
      </c>
    </row>
    <row r="129051" spans="1:9" x14ac:dyDescent="0.25">
      <c r="A129051" t="s">
        <v>584</v>
      </c>
      <c r="B129051" t="s">
        <v>596</v>
      </c>
      <c r="C129051">
        <v>53061040100</v>
      </c>
      <c r="D129051">
        <v>2019</v>
      </c>
      <c r="E129051">
        <v>241000</v>
      </c>
      <c r="F129051">
        <v>1277800</v>
      </c>
      <c r="G129051">
        <v>0.47199999999999998</v>
      </c>
      <c r="H129051">
        <v>598700</v>
      </c>
      <c r="I129051">
        <v>471400</v>
      </c>
    </row>
    <row r="129052" spans="1:9" x14ac:dyDescent="0.25">
      <c r="A129052" t="s">
        <v>584</v>
      </c>
      <c r="B129052" t="s">
        <v>596</v>
      </c>
      <c r="C129052">
        <v>53061040100</v>
      </c>
      <c r="D129052">
        <v>2020</v>
      </c>
      <c r="E129052">
        <v>266200</v>
      </c>
      <c r="F129052">
        <v>1411400</v>
      </c>
      <c r="G129052">
        <v>0.47699999999999998</v>
      </c>
      <c r="H129052">
        <v>651700</v>
      </c>
      <c r="I129052">
        <v>514000</v>
      </c>
    </row>
    <row r="129053" spans="1:9" x14ac:dyDescent="0.25">
      <c r="A129053" t="s">
        <v>584</v>
      </c>
      <c r="B129053" t="s">
        <v>596</v>
      </c>
      <c r="C129053">
        <v>53061040100</v>
      </c>
      <c r="D129053">
        <v>2021</v>
      </c>
      <c r="E129053">
        <v>365900</v>
      </c>
      <c r="F129053">
        <v>1920600</v>
      </c>
      <c r="G129053">
        <v>0.55100000000000005</v>
      </c>
      <c r="H129053">
        <v>777700</v>
      </c>
      <c r="I129053">
        <v>612900</v>
      </c>
    </row>
    <row r="129054" spans="1:9" x14ac:dyDescent="0.25">
      <c r="A129054" t="s">
        <v>584</v>
      </c>
      <c r="B129054" t="s">
        <v>596</v>
      </c>
      <c r="C129054">
        <v>53061040100</v>
      </c>
      <c r="D129054">
        <v>2022</v>
      </c>
      <c r="E129054">
        <v>370100</v>
      </c>
      <c r="F129054">
        <v>1960600</v>
      </c>
      <c r="G129054">
        <v>0.52400000000000002</v>
      </c>
      <c r="H129054">
        <v>839300</v>
      </c>
      <c r="I129054">
        <v>651400</v>
      </c>
    </row>
    <row r="129055" spans="1:9" x14ac:dyDescent="0.25">
      <c r="A129055" t="s">
        <v>584</v>
      </c>
      <c r="B129055" t="s">
        <v>596</v>
      </c>
      <c r="C129055">
        <v>53061040900</v>
      </c>
      <c r="D129055">
        <v>2012</v>
      </c>
      <c r="E129055">
        <v>118000</v>
      </c>
      <c r="F129055">
        <v>370600</v>
      </c>
      <c r="G129055">
        <v>0.39200000000000002</v>
      </c>
      <c r="H129055">
        <v>357700</v>
      </c>
      <c r="I129055">
        <v>310000</v>
      </c>
    </row>
    <row r="129056" spans="1:9" x14ac:dyDescent="0.25">
      <c r="A129056" t="s">
        <v>584</v>
      </c>
      <c r="B129056" t="s">
        <v>596</v>
      </c>
      <c r="C129056">
        <v>53061040900</v>
      </c>
      <c r="D129056">
        <v>2013</v>
      </c>
      <c r="E129056">
        <v>135200</v>
      </c>
      <c r="F129056">
        <v>425800</v>
      </c>
      <c r="G129056">
        <v>0.44700000000000001</v>
      </c>
      <c r="H129056">
        <v>359300</v>
      </c>
      <c r="I129056">
        <v>311800</v>
      </c>
    </row>
    <row r="129057" spans="1:9" x14ac:dyDescent="0.25">
      <c r="A129057" t="s">
        <v>584</v>
      </c>
      <c r="B129057" t="s">
        <v>596</v>
      </c>
      <c r="C129057">
        <v>53061040900</v>
      </c>
      <c r="D129057">
        <v>2014</v>
      </c>
      <c r="E129057">
        <v>140100</v>
      </c>
      <c r="F129057">
        <v>438300</v>
      </c>
      <c r="G129057">
        <v>0.42099999999999999</v>
      </c>
      <c r="H129057">
        <v>398200</v>
      </c>
      <c r="I129057">
        <v>343000</v>
      </c>
    </row>
    <row r="129058" spans="1:9" x14ac:dyDescent="0.25">
      <c r="A129058" t="s">
        <v>584</v>
      </c>
      <c r="B129058" t="s">
        <v>596</v>
      </c>
      <c r="C129058">
        <v>53061040900</v>
      </c>
      <c r="D129058">
        <v>2015</v>
      </c>
      <c r="E129058">
        <v>163100</v>
      </c>
      <c r="F129058">
        <v>512300</v>
      </c>
      <c r="G129058">
        <v>0.45500000000000002</v>
      </c>
      <c r="H129058">
        <v>427000</v>
      </c>
      <c r="I129058">
        <v>368800</v>
      </c>
    </row>
    <row r="129059" spans="1:9" x14ac:dyDescent="0.25">
      <c r="A129059" t="s">
        <v>584</v>
      </c>
      <c r="B129059" t="s">
        <v>596</v>
      </c>
      <c r="C129059">
        <v>53061040900</v>
      </c>
      <c r="D129059">
        <v>2016</v>
      </c>
      <c r="E129059">
        <v>175700</v>
      </c>
      <c r="F129059">
        <v>559800</v>
      </c>
      <c r="G129059">
        <v>0.46100000000000002</v>
      </c>
      <c r="H129059">
        <v>455900</v>
      </c>
      <c r="I129059">
        <v>391100</v>
      </c>
    </row>
    <row r="129060" spans="1:9" x14ac:dyDescent="0.25">
      <c r="A129060" t="s">
        <v>584</v>
      </c>
      <c r="B129060" t="s">
        <v>596</v>
      </c>
      <c r="C129060">
        <v>53061040900</v>
      </c>
      <c r="D129060">
        <v>2017</v>
      </c>
      <c r="E129060">
        <v>208100</v>
      </c>
      <c r="F129060">
        <v>658900</v>
      </c>
      <c r="G129060">
        <v>0.48799999999999999</v>
      </c>
      <c r="H129060">
        <v>509100</v>
      </c>
      <c r="I129060">
        <v>438000</v>
      </c>
    </row>
    <row r="129061" spans="1:9" x14ac:dyDescent="0.25">
      <c r="A129061" t="s">
        <v>584</v>
      </c>
      <c r="B129061" t="s">
        <v>596</v>
      </c>
      <c r="C129061">
        <v>53061040900</v>
      </c>
      <c r="D129061">
        <v>2018</v>
      </c>
      <c r="E129061">
        <v>246300</v>
      </c>
      <c r="F129061">
        <v>773000</v>
      </c>
      <c r="G129061">
        <v>0.51</v>
      </c>
      <c r="H129061">
        <v>575100</v>
      </c>
      <c r="I129061">
        <v>497000</v>
      </c>
    </row>
    <row r="129062" spans="1:9" x14ac:dyDescent="0.25">
      <c r="A129062" t="s">
        <v>584</v>
      </c>
      <c r="B129062" t="s">
        <v>596</v>
      </c>
      <c r="C129062">
        <v>53061040900</v>
      </c>
      <c r="D129062">
        <v>2019</v>
      </c>
      <c r="E129062">
        <v>260400</v>
      </c>
      <c r="F129062">
        <v>817500</v>
      </c>
      <c r="G129062">
        <v>0.51700000000000002</v>
      </c>
      <c r="H129062">
        <v>599000</v>
      </c>
      <c r="I129062">
        <v>518300</v>
      </c>
    </row>
    <row r="129063" spans="1:9" x14ac:dyDescent="0.25">
      <c r="A129063" t="s">
        <v>584</v>
      </c>
      <c r="B129063" t="s">
        <v>596</v>
      </c>
      <c r="C129063">
        <v>53061040900</v>
      </c>
      <c r="D129063">
        <v>2020</v>
      </c>
      <c r="E129063">
        <v>283900</v>
      </c>
      <c r="F129063">
        <v>902600</v>
      </c>
      <c r="G129063">
        <v>0.50900000000000001</v>
      </c>
      <c r="H129063">
        <v>661200</v>
      </c>
      <c r="I129063">
        <v>572300</v>
      </c>
    </row>
    <row r="129064" spans="1:9" x14ac:dyDescent="0.25">
      <c r="A129064" t="s">
        <v>584</v>
      </c>
      <c r="B129064" t="s">
        <v>596</v>
      </c>
      <c r="C129064">
        <v>53061040900</v>
      </c>
      <c r="D129064">
        <v>2021</v>
      </c>
      <c r="E129064">
        <v>317800</v>
      </c>
      <c r="F129064">
        <v>1000900</v>
      </c>
      <c r="G129064">
        <v>0.499</v>
      </c>
      <c r="H129064">
        <v>759700</v>
      </c>
      <c r="I129064">
        <v>653400</v>
      </c>
    </row>
    <row r="129065" spans="1:9" x14ac:dyDescent="0.25">
      <c r="A129065" t="s">
        <v>584</v>
      </c>
      <c r="B129065" t="s">
        <v>596</v>
      </c>
      <c r="C129065">
        <v>53061040900</v>
      </c>
      <c r="D129065">
        <v>2022</v>
      </c>
      <c r="E129065">
        <v>351700</v>
      </c>
      <c r="F129065">
        <v>1099200</v>
      </c>
      <c r="G129065">
        <v>0.48899999999999999</v>
      </c>
      <c r="H129065">
        <v>858200</v>
      </c>
      <c r="I129065">
        <v>734500</v>
      </c>
    </row>
    <row r="129066" spans="1:9" x14ac:dyDescent="0.25">
      <c r="A129066" t="s">
        <v>584</v>
      </c>
      <c r="B129066" t="s">
        <v>596</v>
      </c>
      <c r="C129066">
        <v>53061041000</v>
      </c>
      <c r="D129066">
        <v>2012</v>
      </c>
      <c r="E129066">
        <v>103000</v>
      </c>
      <c r="F129066">
        <v>498400</v>
      </c>
      <c r="G129066">
        <v>0.42599999999999999</v>
      </c>
      <c r="H129066">
        <v>299200</v>
      </c>
      <c r="I129066">
        <v>227000</v>
      </c>
    </row>
    <row r="129067" spans="1:9" x14ac:dyDescent="0.25">
      <c r="A129067" t="s">
        <v>584</v>
      </c>
      <c r="B129067" t="s">
        <v>596</v>
      </c>
      <c r="C129067">
        <v>53061041000</v>
      </c>
      <c r="D129067">
        <v>2013</v>
      </c>
      <c r="E129067">
        <v>104900</v>
      </c>
      <c r="F129067">
        <v>512000</v>
      </c>
      <c r="G129067">
        <v>0.44500000000000001</v>
      </c>
      <c r="H129067">
        <v>293200</v>
      </c>
      <c r="I129067">
        <v>222100</v>
      </c>
    </row>
    <row r="129068" spans="1:9" x14ac:dyDescent="0.25">
      <c r="A129068" t="s">
        <v>584</v>
      </c>
      <c r="B129068" t="s">
        <v>596</v>
      </c>
      <c r="C129068">
        <v>53061041000</v>
      </c>
      <c r="D129068">
        <v>2014</v>
      </c>
      <c r="E129068">
        <v>111000</v>
      </c>
      <c r="F129068">
        <v>539400</v>
      </c>
      <c r="G129068">
        <v>0.44</v>
      </c>
      <c r="H129068">
        <v>313700</v>
      </c>
      <c r="I129068">
        <v>237800</v>
      </c>
    </row>
    <row r="129069" spans="1:9" x14ac:dyDescent="0.25">
      <c r="A129069" t="s">
        <v>584</v>
      </c>
      <c r="B129069" t="s">
        <v>596</v>
      </c>
      <c r="C129069">
        <v>53061041000</v>
      </c>
      <c r="D129069">
        <v>2015</v>
      </c>
      <c r="E129069">
        <v>122600</v>
      </c>
      <c r="F129069">
        <v>596700</v>
      </c>
      <c r="G129069">
        <v>0.41799999999999998</v>
      </c>
      <c r="H129069">
        <v>362300</v>
      </c>
      <c r="I129069">
        <v>276600</v>
      </c>
    </row>
    <row r="129070" spans="1:9" x14ac:dyDescent="0.25">
      <c r="A129070" t="s">
        <v>584</v>
      </c>
      <c r="B129070" t="s">
        <v>596</v>
      </c>
      <c r="C129070">
        <v>53061041000</v>
      </c>
      <c r="D129070">
        <v>2016</v>
      </c>
      <c r="E129070">
        <v>143300</v>
      </c>
      <c r="F129070">
        <v>700200</v>
      </c>
      <c r="G129070">
        <v>0.439</v>
      </c>
      <c r="H129070">
        <v>406100</v>
      </c>
      <c r="I129070">
        <v>307600</v>
      </c>
    </row>
    <row r="129071" spans="1:9" x14ac:dyDescent="0.25">
      <c r="A129071" t="s">
        <v>584</v>
      </c>
      <c r="B129071" t="s">
        <v>596</v>
      </c>
      <c r="C129071">
        <v>53061041000</v>
      </c>
      <c r="D129071">
        <v>2017</v>
      </c>
      <c r="E129071">
        <v>158500</v>
      </c>
      <c r="F129071">
        <v>771900</v>
      </c>
      <c r="G129071">
        <v>0.43099999999999999</v>
      </c>
      <c r="H129071">
        <v>451000</v>
      </c>
      <c r="I129071">
        <v>345600</v>
      </c>
    </row>
    <row r="129072" spans="1:9" x14ac:dyDescent="0.25">
      <c r="A129072" t="s">
        <v>584</v>
      </c>
      <c r="B129072" t="s">
        <v>596</v>
      </c>
      <c r="C129072">
        <v>53061041000</v>
      </c>
      <c r="D129072">
        <v>2018</v>
      </c>
      <c r="E129072">
        <v>181400</v>
      </c>
      <c r="F129072">
        <v>891400</v>
      </c>
      <c r="G129072">
        <v>0.45600000000000002</v>
      </c>
      <c r="H129072">
        <v>489400</v>
      </c>
      <c r="I129072">
        <v>374000</v>
      </c>
    </row>
    <row r="129073" spans="1:9" x14ac:dyDescent="0.25">
      <c r="A129073" t="s">
        <v>584</v>
      </c>
      <c r="B129073" t="s">
        <v>596</v>
      </c>
      <c r="C129073">
        <v>53061041000</v>
      </c>
      <c r="D129073">
        <v>2019</v>
      </c>
      <c r="E129073">
        <v>201700</v>
      </c>
      <c r="F129073">
        <v>983600</v>
      </c>
      <c r="G129073">
        <v>0.47499999999999998</v>
      </c>
      <c r="H129073">
        <v>525500</v>
      </c>
      <c r="I129073">
        <v>399800</v>
      </c>
    </row>
    <row r="129074" spans="1:9" x14ac:dyDescent="0.25">
      <c r="A129074" t="s">
        <v>584</v>
      </c>
      <c r="B129074" t="s">
        <v>596</v>
      </c>
      <c r="C129074">
        <v>53061041000</v>
      </c>
      <c r="D129074">
        <v>2020</v>
      </c>
      <c r="E129074">
        <v>220300</v>
      </c>
      <c r="F129074">
        <v>1065100</v>
      </c>
      <c r="G129074">
        <v>0.47199999999999998</v>
      </c>
      <c r="H129074">
        <v>574700</v>
      </c>
      <c r="I129074">
        <v>440200</v>
      </c>
    </row>
    <row r="129075" spans="1:9" x14ac:dyDescent="0.25">
      <c r="A129075" t="s">
        <v>584</v>
      </c>
      <c r="B129075" t="s">
        <v>596</v>
      </c>
      <c r="C129075">
        <v>53061041000</v>
      </c>
      <c r="D129075">
        <v>2021</v>
      </c>
      <c r="E129075">
        <v>273000</v>
      </c>
      <c r="F129075">
        <v>1331100</v>
      </c>
      <c r="G129075">
        <v>0.48899999999999999</v>
      </c>
      <c r="H129075">
        <v>690200</v>
      </c>
      <c r="I129075">
        <v>525100</v>
      </c>
    </row>
    <row r="129076" spans="1:9" x14ac:dyDescent="0.25">
      <c r="A129076" t="s">
        <v>584</v>
      </c>
      <c r="B129076" t="s">
        <v>596</v>
      </c>
      <c r="C129076">
        <v>53061041000</v>
      </c>
      <c r="D129076">
        <v>2022</v>
      </c>
      <c r="E129076">
        <v>316700</v>
      </c>
      <c r="F129076">
        <v>1542200</v>
      </c>
      <c r="G129076">
        <v>0.50700000000000001</v>
      </c>
      <c r="H129076">
        <v>775800</v>
      </c>
      <c r="I129076">
        <v>587600</v>
      </c>
    </row>
    <row r="129077" spans="1:9" x14ac:dyDescent="0.25">
      <c r="A129077" t="s">
        <v>584</v>
      </c>
      <c r="B129077" t="s">
        <v>596</v>
      </c>
      <c r="C129077">
        <v>53061041100</v>
      </c>
      <c r="D129077">
        <v>2012</v>
      </c>
      <c r="E129077">
        <v>79300</v>
      </c>
      <c r="F129077">
        <v>323700</v>
      </c>
      <c r="G129077">
        <v>0.39600000000000002</v>
      </c>
      <c r="H129077">
        <v>248500</v>
      </c>
      <c r="I129077">
        <v>196100</v>
      </c>
    </row>
    <row r="129078" spans="1:9" x14ac:dyDescent="0.25">
      <c r="A129078" t="s">
        <v>584</v>
      </c>
      <c r="B129078" t="s">
        <v>596</v>
      </c>
      <c r="C129078">
        <v>53061041100</v>
      </c>
      <c r="D129078">
        <v>2013</v>
      </c>
      <c r="E129078">
        <v>95100</v>
      </c>
      <c r="F129078">
        <v>391200</v>
      </c>
      <c r="G129078">
        <v>0.40200000000000002</v>
      </c>
      <c r="H129078">
        <v>295100</v>
      </c>
      <c r="I129078">
        <v>231200</v>
      </c>
    </row>
    <row r="129079" spans="1:9" x14ac:dyDescent="0.25">
      <c r="A129079" t="s">
        <v>584</v>
      </c>
      <c r="B129079" t="s">
        <v>596</v>
      </c>
      <c r="C129079">
        <v>53061041100</v>
      </c>
      <c r="D129079">
        <v>2014</v>
      </c>
      <c r="E129079">
        <v>100200</v>
      </c>
      <c r="F129079">
        <v>413300</v>
      </c>
      <c r="G129079">
        <v>0.39700000000000002</v>
      </c>
      <c r="H129079">
        <v>316100</v>
      </c>
      <c r="I129079">
        <v>246800</v>
      </c>
    </row>
    <row r="129080" spans="1:9" x14ac:dyDescent="0.25">
      <c r="A129080" t="s">
        <v>584</v>
      </c>
      <c r="B129080" t="s">
        <v>596</v>
      </c>
      <c r="C129080">
        <v>53061041100</v>
      </c>
      <c r="D129080">
        <v>2015</v>
      </c>
      <c r="E129080">
        <v>114700</v>
      </c>
      <c r="F129080">
        <v>469100</v>
      </c>
      <c r="G129080">
        <v>0.41299999999999998</v>
      </c>
      <c r="H129080">
        <v>346400</v>
      </c>
      <c r="I129080">
        <v>271800</v>
      </c>
    </row>
    <row r="129081" spans="1:9" x14ac:dyDescent="0.25">
      <c r="A129081" t="s">
        <v>584</v>
      </c>
      <c r="B129081" t="s">
        <v>596</v>
      </c>
      <c r="C129081">
        <v>53061041100</v>
      </c>
      <c r="D129081">
        <v>2016</v>
      </c>
      <c r="E129081">
        <v>137400</v>
      </c>
      <c r="F129081">
        <v>566400</v>
      </c>
      <c r="G129081">
        <v>0.436</v>
      </c>
      <c r="H129081">
        <v>392200</v>
      </c>
      <c r="I129081">
        <v>307700</v>
      </c>
    </row>
    <row r="129082" spans="1:9" x14ac:dyDescent="0.25">
      <c r="A129082" t="s">
        <v>584</v>
      </c>
      <c r="B129082" t="s">
        <v>596</v>
      </c>
      <c r="C129082">
        <v>53061041100</v>
      </c>
      <c r="D129082">
        <v>2017</v>
      </c>
      <c r="E129082">
        <v>163100</v>
      </c>
      <c r="F129082">
        <v>669600</v>
      </c>
      <c r="G129082">
        <v>0.46600000000000003</v>
      </c>
      <c r="H129082">
        <v>433300</v>
      </c>
      <c r="I129082">
        <v>342000</v>
      </c>
    </row>
    <row r="129083" spans="1:9" x14ac:dyDescent="0.25">
      <c r="A129083" t="s">
        <v>584</v>
      </c>
      <c r="B129083" t="s">
        <v>596</v>
      </c>
      <c r="C129083">
        <v>53061041100</v>
      </c>
      <c r="D129083">
        <v>2018</v>
      </c>
      <c r="E129083">
        <v>182600</v>
      </c>
      <c r="F129083">
        <v>747700</v>
      </c>
      <c r="G129083">
        <v>0.46899999999999997</v>
      </c>
      <c r="H129083">
        <v>480200</v>
      </c>
      <c r="I129083">
        <v>380400</v>
      </c>
    </row>
    <row r="129084" spans="1:9" x14ac:dyDescent="0.25">
      <c r="A129084" t="s">
        <v>584</v>
      </c>
      <c r="B129084" t="s">
        <v>596</v>
      </c>
      <c r="C129084">
        <v>53061041100</v>
      </c>
      <c r="D129084">
        <v>2019</v>
      </c>
      <c r="E129084">
        <v>200700</v>
      </c>
      <c r="F129084">
        <v>826600</v>
      </c>
      <c r="G129084">
        <v>0.48899999999999999</v>
      </c>
      <c r="H129084">
        <v>508500</v>
      </c>
      <c r="I129084">
        <v>400400</v>
      </c>
    </row>
    <row r="129085" spans="1:9" x14ac:dyDescent="0.25">
      <c r="A129085" t="s">
        <v>584</v>
      </c>
      <c r="B129085" t="s">
        <v>596</v>
      </c>
      <c r="C129085">
        <v>53061041100</v>
      </c>
      <c r="D129085">
        <v>2020</v>
      </c>
      <c r="E129085">
        <v>227900</v>
      </c>
      <c r="F129085">
        <v>930800</v>
      </c>
      <c r="G129085">
        <v>0.51300000000000001</v>
      </c>
      <c r="H129085">
        <v>549100</v>
      </c>
      <c r="I129085">
        <v>434000</v>
      </c>
    </row>
    <row r="129086" spans="1:9" x14ac:dyDescent="0.25">
      <c r="A129086" t="s">
        <v>584</v>
      </c>
      <c r="B129086" t="s">
        <v>596</v>
      </c>
      <c r="C129086">
        <v>53061041100</v>
      </c>
      <c r="D129086">
        <v>2021</v>
      </c>
      <c r="E129086">
        <v>262600</v>
      </c>
      <c r="F129086">
        <v>1083700</v>
      </c>
      <c r="G129086">
        <v>0.497</v>
      </c>
      <c r="H129086">
        <v>656300</v>
      </c>
      <c r="I129086">
        <v>515800</v>
      </c>
    </row>
    <row r="129087" spans="1:9" x14ac:dyDescent="0.25">
      <c r="A129087" t="s">
        <v>584</v>
      </c>
      <c r="B129087" t="s">
        <v>596</v>
      </c>
      <c r="C129087">
        <v>53061041100</v>
      </c>
      <c r="D129087">
        <v>2022</v>
      </c>
      <c r="E129087">
        <v>310700</v>
      </c>
      <c r="F129087">
        <v>1280300</v>
      </c>
      <c r="G129087">
        <v>0.51900000000000002</v>
      </c>
      <c r="H129087">
        <v>752500</v>
      </c>
      <c r="I129087">
        <v>584900</v>
      </c>
    </row>
    <row r="129088" spans="1:9" x14ac:dyDescent="0.25">
      <c r="A129088" t="s">
        <v>584</v>
      </c>
      <c r="B129088" t="s">
        <v>596</v>
      </c>
      <c r="C129088">
        <v>53061041202</v>
      </c>
      <c r="D129088">
        <v>2012</v>
      </c>
      <c r="E129088">
        <v>73000</v>
      </c>
      <c r="F129088">
        <v>285700</v>
      </c>
      <c r="G129088">
        <v>0.36899999999999999</v>
      </c>
      <c r="H129088">
        <v>251700</v>
      </c>
      <c r="I129088">
        <v>194700</v>
      </c>
    </row>
    <row r="129089" spans="1:9" x14ac:dyDescent="0.25">
      <c r="A129089" t="s">
        <v>584</v>
      </c>
      <c r="B129089" t="s">
        <v>596</v>
      </c>
      <c r="C129089">
        <v>53061041202</v>
      </c>
      <c r="D129089">
        <v>2013</v>
      </c>
      <c r="E129089">
        <v>87800</v>
      </c>
      <c r="F129089">
        <v>344400</v>
      </c>
      <c r="G129089">
        <v>0.39300000000000002</v>
      </c>
      <c r="H129089">
        <v>285500</v>
      </c>
      <c r="I129089">
        <v>220200</v>
      </c>
    </row>
    <row r="129090" spans="1:9" x14ac:dyDescent="0.25">
      <c r="A129090" t="s">
        <v>584</v>
      </c>
      <c r="B129090" t="s">
        <v>596</v>
      </c>
      <c r="C129090">
        <v>53061041202</v>
      </c>
      <c r="D129090">
        <v>2014</v>
      </c>
      <c r="E129090">
        <v>97700</v>
      </c>
      <c r="F129090">
        <v>382000</v>
      </c>
      <c r="G129090">
        <v>0.40200000000000002</v>
      </c>
      <c r="H129090">
        <v>311200</v>
      </c>
      <c r="I129090">
        <v>239700</v>
      </c>
    </row>
    <row r="129091" spans="1:9" x14ac:dyDescent="0.25">
      <c r="A129091" t="s">
        <v>584</v>
      </c>
      <c r="B129091" t="s">
        <v>596</v>
      </c>
      <c r="C129091">
        <v>53061041202</v>
      </c>
      <c r="D129091">
        <v>2015</v>
      </c>
      <c r="E129091">
        <v>113100</v>
      </c>
      <c r="F129091">
        <v>444600</v>
      </c>
      <c r="G129091">
        <v>0.42199999999999999</v>
      </c>
      <c r="H129091">
        <v>343400</v>
      </c>
      <c r="I129091">
        <v>264000</v>
      </c>
    </row>
    <row r="129092" spans="1:9" x14ac:dyDescent="0.25">
      <c r="A129092" t="s">
        <v>584</v>
      </c>
      <c r="B129092" t="s">
        <v>596</v>
      </c>
      <c r="C129092">
        <v>53061041202</v>
      </c>
      <c r="D129092">
        <v>2016</v>
      </c>
      <c r="E129092">
        <v>136400</v>
      </c>
      <c r="F129092">
        <v>537600</v>
      </c>
      <c r="G129092">
        <v>0.45500000000000002</v>
      </c>
      <c r="H129092">
        <v>384100</v>
      </c>
      <c r="I129092">
        <v>294900</v>
      </c>
    </row>
    <row r="129093" spans="1:9" x14ac:dyDescent="0.25">
      <c r="A129093" t="s">
        <v>584</v>
      </c>
      <c r="B129093" t="s">
        <v>596</v>
      </c>
      <c r="C129093">
        <v>53061041202</v>
      </c>
      <c r="D129093">
        <v>2017</v>
      </c>
      <c r="E129093">
        <v>153000</v>
      </c>
      <c r="F129093">
        <v>604300</v>
      </c>
      <c r="G129093">
        <v>0.45200000000000001</v>
      </c>
      <c r="H129093">
        <v>429800</v>
      </c>
      <c r="I129093">
        <v>333100</v>
      </c>
    </row>
    <row r="129094" spans="1:9" x14ac:dyDescent="0.25">
      <c r="A129094" t="s">
        <v>584</v>
      </c>
      <c r="B129094" t="s">
        <v>596</v>
      </c>
      <c r="C129094">
        <v>53061041202</v>
      </c>
      <c r="D129094">
        <v>2018</v>
      </c>
      <c r="E129094">
        <v>183200</v>
      </c>
      <c r="F129094">
        <v>715300</v>
      </c>
      <c r="G129094">
        <v>0.48499999999999999</v>
      </c>
      <c r="H129094">
        <v>478100</v>
      </c>
      <c r="I129094">
        <v>372100</v>
      </c>
    </row>
    <row r="129095" spans="1:9" x14ac:dyDescent="0.25">
      <c r="A129095" t="s">
        <v>584</v>
      </c>
      <c r="B129095" t="s">
        <v>596</v>
      </c>
      <c r="C129095">
        <v>53061041202</v>
      </c>
      <c r="D129095">
        <v>2019</v>
      </c>
      <c r="E129095">
        <v>195100</v>
      </c>
      <c r="F129095">
        <v>770800</v>
      </c>
      <c r="G129095">
        <v>0.49399999999999999</v>
      </c>
      <c r="H129095">
        <v>503600</v>
      </c>
      <c r="I129095">
        <v>388900</v>
      </c>
    </row>
    <row r="129096" spans="1:9" x14ac:dyDescent="0.25">
      <c r="A129096" t="s">
        <v>584</v>
      </c>
      <c r="B129096" t="s">
        <v>596</v>
      </c>
      <c r="C129096">
        <v>53061041202</v>
      </c>
      <c r="D129096">
        <v>2020</v>
      </c>
      <c r="E129096">
        <v>218900</v>
      </c>
      <c r="F129096">
        <v>859000</v>
      </c>
      <c r="G129096">
        <v>0.502</v>
      </c>
      <c r="H129096">
        <v>553800</v>
      </c>
      <c r="I129096">
        <v>429500</v>
      </c>
    </row>
    <row r="129097" spans="1:9" x14ac:dyDescent="0.25">
      <c r="A129097" t="s">
        <v>584</v>
      </c>
      <c r="B129097" t="s">
        <v>596</v>
      </c>
      <c r="C129097">
        <v>53061041202</v>
      </c>
      <c r="D129097">
        <v>2021</v>
      </c>
      <c r="E129097">
        <v>274800</v>
      </c>
      <c r="F129097">
        <v>1075800</v>
      </c>
      <c r="G129097">
        <v>0.51600000000000001</v>
      </c>
      <c r="H129097">
        <v>679100</v>
      </c>
      <c r="I129097">
        <v>524300</v>
      </c>
    </row>
    <row r="129098" spans="1:9" x14ac:dyDescent="0.25">
      <c r="A129098" t="s">
        <v>584</v>
      </c>
      <c r="B129098" t="s">
        <v>596</v>
      </c>
      <c r="C129098">
        <v>53061041202</v>
      </c>
      <c r="D129098">
        <v>2022</v>
      </c>
      <c r="E129098">
        <v>308500</v>
      </c>
      <c r="F129098">
        <v>1212000</v>
      </c>
      <c r="G129098">
        <v>0.51900000000000002</v>
      </c>
      <c r="H129098">
        <v>762500</v>
      </c>
      <c r="I129098">
        <v>585900</v>
      </c>
    </row>
    <row r="129099" spans="1:9" x14ac:dyDescent="0.25">
      <c r="A129099" t="s">
        <v>584</v>
      </c>
      <c r="B129099" t="s">
        <v>596</v>
      </c>
      <c r="C129099">
        <v>53061041301</v>
      </c>
      <c r="D129099">
        <v>2012</v>
      </c>
      <c r="E129099">
        <v>183100</v>
      </c>
      <c r="F129099">
        <v>649000</v>
      </c>
      <c r="G129099">
        <v>0.47499999999999998</v>
      </c>
      <c r="H129099">
        <v>416300</v>
      </c>
      <c r="I129099">
        <v>386900</v>
      </c>
    </row>
    <row r="129100" spans="1:9" x14ac:dyDescent="0.25">
      <c r="A129100" t="s">
        <v>584</v>
      </c>
      <c r="B129100" t="s">
        <v>596</v>
      </c>
      <c r="C129100">
        <v>53061041301</v>
      </c>
      <c r="D129100">
        <v>2013</v>
      </c>
      <c r="E129100">
        <v>198200</v>
      </c>
      <c r="F129100">
        <v>704400</v>
      </c>
      <c r="G129100">
        <v>0.46300000000000002</v>
      </c>
      <c r="H129100">
        <v>458400</v>
      </c>
      <c r="I129100">
        <v>429700</v>
      </c>
    </row>
    <row r="129101" spans="1:9" x14ac:dyDescent="0.25">
      <c r="A129101" t="s">
        <v>584</v>
      </c>
      <c r="B129101" t="s">
        <v>596</v>
      </c>
      <c r="C129101">
        <v>53061041301</v>
      </c>
      <c r="D129101">
        <v>2014</v>
      </c>
      <c r="E129101">
        <v>220800</v>
      </c>
      <c r="F129101">
        <v>785700</v>
      </c>
      <c r="G129101">
        <v>0.49199999999999999</v>
      </c>
      <c r="H129101">
        <v>485300</v>
      </c>
      <c r="I129101">
        <v>450500</v>
      </c>
    </row>
    <row r="129102" spans="1:9" x14ac:dyDescent="0.25">
      <c r="A129102" t="s">
        <v>584</v>
      </c>
      <c r="B129102" t="s">
        <v>596</v>
      </c>
      <c r="C129102">
        <v>53061041301</v>
      </c>
      <c r="D129102">
        <v>2015</v>
      </c>
      <c r="E129102">
        <v>224300</v>
      </c>
      <c r="F129102">
        <v>811600</v>
      </c>
      <c r="G129102">
        <v>0.46700000000000003</v>
      </c>
      <c r="H129102">
        <v>516600</v>
      </c>
      <c r="I129102">
        <v>480900</v>
      </c>
    </row>
    <row r="129103" spans="1:9" x14ac:dyDescent="0.25">
      <c r="A129103" t="s">
        <v>584</v>
      </c>
      <c r="B129103" t="s">
        <v>596</v>
      </c>
      <c r="C129103">
        <v>53061041301</v>
      </c>
      <c r="D129103">
        <v>2016</v>
      </c>
      <c r="E129103">
        <v>257700</v>
      </c>
      <c r="F129103">
        <v>924000</v>
      </c>
      <c r="G129103">
        <v>0.49</v>
      </c>
      <c r="H129103">
        <v>570000</v>
      </c>
      <c r="I129103">
        <v>527400</v>
      </c>
    </row>
    <row r="129104" spans="1:9" x14ac:dyDescent="0.25">
      <c r="A129104" t="s">
        <v>584</v>
      </c>
      <c r="B129104" t="s">
        <v>596</v>
      </c>
      <c r="C129104">
        <v>53061041301</v>
      </c>
      <c r="D129104">
        <v>2017</v>
      </c>
      <c r="E129104">
        <v>282900</v>
      </c>
      <c r="F129104">
        <v>1013800</v>
      </c>
      <c r="G129104">
        <v>0.51500000000000001</v>
      </c>
      <c r="H129104">
        <v>601200</v>
      </c>
      <c r="I129104">
        <v>551400</v>
      </c>
    </row>
    <row r="129105" spans="1:9" x14ac:dyDescent="0.25">
      <c r="A129105" t="s">
        <v>584</v>
      </c>
      <c r="B129105" t="s">
        <v>596</v>
      </c>
      <c r="C129105">
        <v>53061041301</v>
      </c>
      <c r="D129105">
        <v>2018</v>
      </c>
      <c r="E129105">
        <v>316900</v>
      </c>
      <c r="F129105">
        <v>1126500</v>
      </c>
      <c r="G129105">
        <v>0.51700000000000002</v>
      </c>
      <c r="H129105">
        <v>673400</v>
      </c>
      <c r="I129105">
        <v>616500</v>
      </c>
    </row>
    <row r="129106" spans="1:9" x14ac:dyDescent="0.25">
      <c r="A129106" t="s">
        <v>584</v>
      </c>
      <c r="B129106" t="s">
        <v>596</v>
      </c>
      <c r="C129106">
        <v>53061041301</v>
      </c>
      <c r="D129106">
        <v>2019</v>
      </c>
      <c r="E129106">
        <v>316000</v>
      </c>
      <c r="F129106">
        <v>1133100</v>
      </c>
      <c r="G129106">
        <v>0.50600000000000001</v>
      </c>
      <c r="H129106">
        <v>682200</v>
      </c>
      <c r="I129106">
        <v>626500</v>
      </c>
    </row>
    <row r="129107" spans="1:9" x14ac:dyDescent="0.25">
      <c r="A129107" t="s">
        <v>584</v>
      </c>
      <c r="B129107" t="s">
        <v>596</v>
      </c>
      <c r="C129107">
        <v>53061041301</v>
      </c>
      <c r="D129107">
        <v>2020</v>
      </c>
      <c r="E129107">
        <v>348600</v>
      </c>
      <c r="F129107">
        <v>1240500</v>
      </c>
      <c r="G129107">
        <v>0.50800000000000001</v>
      </c>
      <c r="H129107">
        <v>745800</v>
      </c>
      <c r="I129107">
        <v>688700</v>
      </c>
    </row>
    <row r="129108" spans="1:9" x14ac:dyDescent="0.25">
      <c r="A129108" t="s">
        <v>584</v>
      </c>
      <c r="B129108" t="s">
        <v>596</v>
      </c>
      <c r="C129108">
        <v>53061041301</v>
      </c>
      <c r="D129108">
        <v>2021</v>
      </c>
      <c r="E129108">
        <v>462100</v>
      </c>
      <c r="F129108">
        <v>1643300</v>
      </c>
      <c r="G129108">
        <v>0.54700000000000004</v>
      </c>
      <c r="H129108">
        <v>923900</v>
      </c>
      <c r="I129108">
        <v>848300</v>
      </c>
    </row>
    <row r="129109" spans="1:9" x14ac:dyDescent="0.25">
      <c r="A129109" t="s">
        <v>584</v>
      </c>
      <c r="B129109" t="s">
        <v>596</v>
      </c>
      <c r="C129109">
        <v>53061041301</v>
      </c>
      <c r="D129109">
        <v>2022</v>
      </c>
      <c r="E129109">
        <v>504100</v>
      </c>
      <c r="F129109">
        <v>1799500</v>
      </c>
      <c r="G129109">
        <v>0.52500000000000002</v>
      </c>
      <c r="H129109">
        <v>1056800</v>
      </c>
      <c r="I129109">
        <v>963300</v>
      </c>
    </row>
    <row r="129110" spans="1:9" x14ac:dyDescent="0.25">
      <c r="A129110" t="s">
        <v>584</v>
      </c>
      <c r="B129110" t="s">
        <v>596</v>
      </c>
      <c r="C129110">
        <v>53061041303</v>
      </c>
      <c r="D129110">
        <v>2012</v>
      </c>
      <c r="E129110">
        <v>106000</v>
      </c>
      <c r="F129110">
        <v>406000</v>
      </c>
      <c r="G129110">
        <v>0.39900000000000002</v>
      </c>
      <c r="H129110">
        <v>314800</v>
      </c>
      <c r="I129110">
        <v>262600</v>
      </c>
    </row>
    <row r="129111" spans="1:9" x14ac:dyDescent="0.25">
      <c r="A129111" t="s">
        <v>584</v>
      </c>
      <c r="B129111" t="s">
        <v>596</v>
      </c>
      <c r="C129111">
        <v>53061041303</v>
      </c>
      <c r="D129111">
        <v>2013</v>
      </c>
      <c r="E129111">
        <v>121400</v>
      </c>
      <c r="F129111">
        <v>473300</v>
      </c>
      <c r="G129111">
        <v>0.40699999999999997</v>
      </c>
      <c r="H129111">
        <v>349000</v>
      </c>
      <c r="I129111">
        <v>293800</v>
      </c>
    </row>
    <row r="129112" spans="1:9" x14ac:dyDescent="0.25">
      <c r="A129112" t="s">
        <v>584</v>
      </c>
      <c r="B129112" t="s">
        <v>596</v>
      </c>
      <c r="C129112">
        <v>53061041303</v>
      </c>
      <c r="D129112">
        <v>2014</v>
      </c>
      <c r="E129112">
        <v>129200</v>
      </c>
      <c r="F129112">
        <v>497000</v>
      </c>
      <c r="G129112">
        <v>0.40500000000000003</v>
      </c>
      <c r="H129112">
        <v>377900</v>
      </c>
      <c r="I129112">
        <v>313600</v>
      </c>
    </row>
    <row r="129113" spans="1:9" x14ac:dyDescent="0.25">
      <c r="A129113" t="s">
        <v>584</v>
      </c>
      <c r="B129113" t="s">
        <v>596</v>
      </c>
      <c r="C129113">
        <v>53061041303</v>
      </c>
      <c r="D129113">
        <v>2015</v>
      </c>
      <c r="E129113">
        <v>146700</v>
      </c>
      <c r="F129113">
        <v>565300</v>
      </c>
      <c r="G129113">
        <v>0.441</v>
      </c>
      <c r="H129113">
        <v>395000</v>
      </c>
      <c r="I129113">
        <v>327200</v>
      </c>
    </row>
    <row r="129114" spans="1:9" x14ac:dyDescent="0.25">
      <c r="A129114" t="s">
        <v>584</v>
      </c>
      <c r="B129114" t="s">
        <v>596</v>
      </c>
      <c r="C129114">
        <v>53061041303</v>
      </c>
      <c r="D129114">
        <v>2016</v>
      </c>
      <c r="E129114">
        <v>163100</v>
      </c>
      <c r="F129114">
        <v>635800</v>
      </c>
      <c r="G129114">
        <v>0.438</v>
      </c>
      <c r="H129114">
        <v>442300</v>
      </c>
      <c r="I129114">
        <v>365000</v>
      </c>
    </row>
    <row r="129115" spans="1:9" x14ac:dyDescent="0.25">
      <c r="A129115" t="s">
        <v>584</v>
      </c>
      <c r="B129115" t="s">
        <v>596</v>
      </c>
      <c r="C129115">
        <v>53061041303</v>
      </c>
      <c r="D129115">
        <v>2017</v>
      </c>
      <c r="E129115">
        <v>192500</v>
      </c>
      <c r="F129115">
        <v>746800</v>
      </c>
      <c r="G129115">
        <v>0.44900000000000001</v>
      </c>
      <c r="H129115">
        <v>501500</v>
      </c>
      <c r="I129115">
        <v>420300</v>
      </c>
    </row>
    <row r="129116" spans="1:9" x14ac:dyDescent="0.25">
      <c r="A129116" t="s">
        <v>584</v>
      </c>
      <c r="B129116" t="s">
        <v>596</v>
      </c>
      <c r="C129116">
        <v>53061041303</v>
      </c>
      <c r="D129116">
        <v>2018</v>
      </c>
      <c r="E129116">
        <v>218700</v>
      </c>
      <c r="F129116">
        <v>830300</v>
      </c>
      <c r="G129116">
        <v>0.45600000000000002</v>
      </c>
      <c r="H129116">
        <v>561600</v>
      </c>
      <c r="I129116">
        <v>472200</v>
      </c>
    </row>
    <row r="129117" spans="1:9" x14ac:dyDescent="0.25">
      <c r="A129117" t="s">
        <v>584</v>
      </c>
      <c r="B129117" t="s">
        <v>596</v>
      </c>
      <c r="C129117">
        <v>53061041303</v>
      </c>
      <c r="D129117">
        <v>2019</v>
      </c>
      <c r="E129117">
        <v>228100</v>
      </c>
      <c r="F129117">
        <v>881500</v>
      </c>
      <c r="G129117">
        <v>0.49099999999999999</v>
      </c>
      <c r="H129117">
        <v>545700</v>
      </c>
      <c r="I129117">
        <v>455400</v>
      </c>
    </row>
    <row r="129118" spans="1:9" x14ac:dyDescent="0.25">
      <c r="A129118" t="s">
        <v>584</v>
      </c>
      <c r="B129118" t="s">
        <v>596</v>
      </c>
      <c r="C129118">
        <v>53061041303</v>
      </c>
      <c r="D129118">
        <v>2020</v>
      </c>
      <c r="E129118">
        <v>268500</v>
      </c>
      <c r="F129118">
        <v>1034500</v>
      </c>
      <c r="G129118">
        <v>0.50900000000000001</v>
      </c>
      <c r="H129118">
        <v>621000</v>
      </c>
      <c r="I129118">
        <v>519800</v>
      </c>
    </row>
    <row r="129119" spans="1:9" x14ac:dyDescent="0.25">
      <c r="A129119" t="s">
        <v>584</v>
      </c>
      <c r="B129119" t="s">
        <v>596</v>
      </c>
      <c r="C129119">
        <v>53061041303</v>
      </c>
      <c r="D129119">
        <v>2021</v>
      </c>
      <c r="E129119">
        <v>331700</v>
      </c>
      <c r="F129119">
        <v>1269000</v>
      </c>
      <c r="G129119">
        <v>0.51200000000000001</v>
      </c>
      <c r="H129119">
        <v>763400</v>
      </c>
      <c r="I129119">
        <v>638300</v>
      </c>
    </row>
    <row r="129120" spans="1:9" x14ac:dyDescent="0.25">
      <c r="A129120" t="s">
        <v>584</v>
      </c>
      <c r="B129120" t="s">
        <v>596</v>
      </c>
      <c r="C129120">
        <v>53061041303</v>
      </c>
      <c r="D129120">
        <v>2022</v>
      </c>
      <c r="E129120">
        <v>336800</v>
      </c>
      <c r="F129120">
        <v>1294500</v>
      </c>
      <c r="G129120">
        <v>0.46800000000000003</v>
      </c>
      <c r="H129120">
        <v>857100</v>
      </c>
      <c r="I129120">
        <v>706300</v>
      </c>
    </row>
    <row r="129121" spans="1:9" x14ac:dyDescent="0.25">
      <c r="A129121" t="s">
        <v>584</v>
      </c>
      <c r="B129121" t="s">
        <v>596</v>
      </c>
      <c r="C129121">
        <v>53061041304</v>
      </c>
      <c r="D129121">
        <v>2012</v>
      </c>
      <c r="E129121">
        <v>175200</v>
      </c>
      <c r="F129121">
        <v>455400</v>
      </c>
      <c r="G129121">
        <v>0.436</v>
      </c>
      <c r="H129121">
        <v>434400</v>
      </c>
      <c r="I129121">
        <v>430500</v>
      </c>
    </row>
    <row r="129122" spans="1:9" x14ac:dyDescent="0.25">
      <c r="A129122" t="s">
        <v>584</v>
      </c>
      <c r="B129122" t="s">
        <v>596</v>
      </c>
      <c r="C129122">
        <v>53061041304</v>
      </c>
      <c r="D129122">
        <v>2013</v>
      </c>
      <c r="E129122">
        <v>201900</v>
      </c>
      <c r="F129122">
        <v>525000</v>
      </c>
      <c r="G129122">
        <v>0.48199999999999998</v>
      </c>
      <c r="H129122">
        <v>451500</v>
      </c>
      <c r="I129122">
        <v>448100</v>
      </c>
    </row>
    <row r="129123" spans="1:9" x14ac:dyDescent="0.25">
      <c r="A129123" t="s">
        <v>584</v>
      </c>
      <c r="B129123" t="s">
        <v>596</v>
      </c>
      <c r="C129123">
        <v>53061041304</v>
      </c>
      <c r="D129123">
        <v>2014</v>
      </c>
      <c r="E129123">
        <v>201500</v>
      </c>
      <c r="F129123">
        <v>521500</v>
      </c>
      <c r="G129123">
        <v>0.47099999999999997</v>
      </c>
      <c r="H129123">
        <v>465200</v>
      </c>
      <c r="I129123">
        <v>458000</v>
      </c>
    </row>
    <row r="129124" spans="1:9" x14ac:dyDescent="0.25">
      <c r="A129124" t="s">
        <v>584</v>
      </c>
      <c r="B129124" t="s">
        <v>596</v>
      </c>
      <c r="C129124">
        <v>53061041304</v>
      </c>
      <c r="D129124">
        <v>2015</v>
      </c>
      <c r="E129124">
        <v>220700</v>
      </c>
      <c r="F129124">
        <v>572000</v>
      </c>
      <c r="G129124">
        <v>0.48299999999999998</v>
      </c>
      <c r="H129124">
        <v>494500</v>
      </c>
      <c r="I129124">
        <v>490100</v>
      </c>
    </row>
    <row r="129125" spans="1:9" x14ac:dyDescent="0.25">
      <c r="A129125" t="s">
        <v>584</v>
      </c>
      <c r="B129125" t="s">
        <v>596</v>
      </c>
      <c r="C129125">
        <v>53061041304</v>
      </c>
      <c r="D129125">
        <v>2016</v>
      </c>
      <c r="E129125">
        <v>250500</v>
      </c>
      <c r="F129125">
        <v>651000</v>
      </c>
      <c r="G129125">
        <v>0.48299999999999998</v>
      </c>
      <c r="H129125">
        <v>559000</v>
      </c>
      <c r="I129125">
        <v>555900</v>
      </c>
    </row>
    <row r="129126" spans="1:9" x14ac:dyDescent="0.25">
      <c r="A129126" t="s">
        <v>584</v>
      </c>
      <c r="B129126" t="s">
        <v>596</v>
      </c>
      <c r="C129126">
        <v>53061041304</v>
      </c>
      <c r="D129126">
        <v>2017</v>
      </c>
      <c r="E129126">
        <v>271400</v>
      </c>
      <c r="F129126">
        <v>708700</v>
      </c>
      <c r="G129126">
        <v>0.47599999999999998</v>
      </c>
      <c r="H129126">
        <v>613500</v>
      </c>
      <c r="I129126">
        <v>610700</v>
      </c>
    </row>
    <row r="129127" spans="1:9" x14ac:dyDescent="0.25">
      <c r="A129127" t="s">
        <v>584</v>
      </c>
      <c r="B129127" t="s">
        <v>596</v>
      </c>
      <c r="C129127">
        <v>53061041304</v>
      </c>
      <c r="D129127">
        <v>2018</v>
      </c>
      <c r="E129127">
        <v>285800</v>
      </c>
      <c r="F129127">
        <v>745400</v>
      </c>
      <c r="G129127">
        <v>0.49099999999999999</v>
      </c>
      <c r="H129127">
        <v>624400</v>
      </c>
      <c r="I129127">
        <v>623300</v>
      </c>
    </row>
    <row r="129128" spans="1:9" x14ac:dyDescent="0.25">
      <c r="A129128" t="s">
        <v>584</v>
      </c>
      <c r="B129128" t="s">
        <v>596</v>
      </c>
      <c r="C129128">
        <v>53061041304</v>
      </c>
      <c r="D129128">
        <v>2019</v>
      </c>
      <c r="E129128">
        <v>321700</v>
      </c>
      <c r="F129128">
        <v>831000</v>
      </c>
      <c r="G129128">
        <v>0.50900000000000001</v>
      </c>
      <c r="H129128">
        <v>677300</v>
      </c>
      <c r="I129128">
        <v>678400</v>
      </c>
    </row>
    <row r="129129" spans="1:9" x14ac:dyDescent="0.25">
      <c r="A129129" t="s">
        <v>584</v>
      </c>
      <c r="B129129" t="s">
        <v>596</v>
      </c>
      <c r="C129129">
        <v>53061041304</v>
      </c>
      <c r="D129129">
        <v>2020</v>
      </c>
      <c r="E129129">
        <v>353900</v>
      </c>
      <c r="F129129">
        <v>915800</v>
      </c>
      <c r="G129129">
        <v>0.51900000000000002</v>
      </c>
      <c r="H129129">
        <v>731500</v>
      </c>
      <c r="I129129">
        <v>731200</v>
      </c>
    </row>
    <row r="129130" spans="1:9" x14ac:dyDescent="0.25">
      <c r="A129130" t="s">
        <v>584</v>
      </c>
      <c r="B129130" t="s">
        <v>596</v>
      </c>
      <c r="C129130">
        <v>53061041304</v>
      </c>
      <c r="D129130">
        <v>2021</v>
      </c>
      <c r="E129130">
        <v>463300</v>
      </c>
      <c r="F129130">
        <v>1182500</v>
      </c>
      <c r="G129130">
        <v>0.53200000000000003</v>
      </c>
      <c r="H129130">
        <v>939900</v>
      </c>
      <c r="I129130">
        <v>936200</v>
      </c>
    </row>
    <row r="129131" spans="1:9" x14ac:dyDescent="0.25">
      <c r="A129131" t="s">
        <v>584</v>
      </c>
      <c r="B129131" t="s">
        <v>596</v>
      </c>
      <c r="C129131">
        <v>53061041304</v>
      </c>
      <c r="D129131">
        <v>2022</v>
      </c>
      <c r="E129131">
        <v>514900</v>
      </c>
      <c r="F129131">
        <v>1328300</v>
      </c>
      <c r="G129131">
        <v>0.52100000000000002</v>
      </c>
      <c r="H129131">
        <v>1081000</v>
      </c>
      <c r="I129131">
        <v>1061300</v>
      </c>
    </row>
    <row r="129132" spans="1:9" x14ac:dyDescent="0.25">
      <c r="A129132" t="s">
        <v>584</v>
      </c>
      <c r="B129132" t="s">
        <v>596</v>
      </c>
      <c r="C129132">
        <v>53061041400</v>
      </c>
      <c r="D129132">
        <v>2012</v>
      </c>
      <c r="E129132">
        <v>84100</v>
      </c>
      <c r="F129132">
        <v>380900</v>
      </c>
      <c r="G129132">
        <v>0.41199999999999998</v>
      </c>
      <c r="H129132">
        <v>265800</v>
      </c>
      <c r="I129132">
        <v>195500</v>
      </c>
    </row>
    <row r="129133" spans="1:9" x14ac:dyDescent="0.25">
      <c r="A129133" t="s">
        <v>584</v>
      </c>
      <c r="B129133" t="s">
        <v>596</v>
      </c>
      <c r="C129133">
        <v>53061041400</v>
      </c>
      <c r="D129133">
        <v>2013</v>
      </c>
      <c r="E129133">
        <v>89300</v>
      </c>
      <c r="F129133">
        <v>405300</v>
      </c>
      <c r="G129133">
        <v>0.40899999999999997</v>
      </c>
      <c r="H129133">
        <v>284900</v>
      </c>
      <c r="I129133">
        <v>209600</v>
      </c>
    </row>
    <row r="129134" spans="1:9" x14ac:dyDescent="0.25">
      <c r="A129134" t="s">
        <v>584</v>
      </c>
      <c r="B129134" t="s">
        <v>596</v>
      </c>
      <c r="C129134">
        <v>53061041400</v>
      </c>
      <c r="D129134">
        <v>2014</v>
      </c>
      <c r="E129134">
        <v>94500</v>
      </c>
      <c r="F129134">
        <v>429700</v>
      </c>
      <c r="G129134">
        <v>0.40600000000000003</v>
      </c>
      <c r="H129134">
        <v>304000</v>
      </c>
      <c r="I129134">
        <v>223700</v>
      </c>
    </row>
    <row r="129135" spans="1:9" x14ac:dyDescent="0.25">
      <c r="A129135" t="s">
        <v>584</v>
      </c>
      <c r="B129135" t="s">
        <v>596</v>
      </c>
      <c r="C129135">
        <v>53061041400</v>
      </c>
      <c r="D129135">
        <v>2015</v>
      </c>
      <c r="E129135">
        <v>110100</v>
      </c>
      <c r="F129135">
        <v>499800</v>
      </c>
      <c r="G129135">
        <v>0.41399999999999998</v>
      </c>
      <c r="H129135">
        <v>347000</v>
      </c>
      <c r="I129135">
        <v>255600</v>
      </c>
    </row>
    <row r="129136" spans="1:9" x14ac:dyDescent="0.25">
      <c r="A129136" t="s">
        <v>584</v>
      </c>
      <c r="B129136" t="s">
        <v>596</v>
      </c>
      <c r="C129136">
        <v>53061041400</v>
      </c>
      <c r="D129136">
        <v>2016</v>
      </c>
      <c r="E129136">
        <v>130000</v>
      </c>
      <c r="F129136">
        <v>596800</v>
      </c>
      <c r="G129136">
        <v>0.443</v>
      </c>
      <c r="H129136">
        <v>380700</v>
      </c>
      <c r="I129136">
        <v>281200</v>
      </c>
    </row>
    <row r="129137" spans="1:9" x14ac:dyDescent="0.25">
      <c r="A129137" t="s">
        <v>584</v>
      </c>
      <c r="B129137" t="s">
        <v>596</v>
      </c>
      <c r="C129137">
        <v>53061041400</v>
      </c>
      <c r="D129137">
        <v>2017</v>
      </c>
      <c r="E129137">
        <v>152200</v>
      </c>
      <c r="F129137">
        <v>702800</v>
      </c>
      <c r="G129137">
        <v>0.44800000000000001</v>
      </c>
      <c r="H129137">
        <v>434800</v>
      </c>
      <c r="I129137">
        <v>323600</v>
      </c>
    </row>
    <row r="129138" spans="1:9" x14ac:dyDescent="0.25">
      <c r="A129138" t="s">
        <v>584</v>
      </c>
      <c r="B129138" t="s">
        <v>596</v>
      </c>
      <c r="C129138">
        <v>53061041400</v>
      </c>
      <c r="D129138">
        <v>2018</v>
      </c>
      <c r="E129138">
        <v>175100</v>
      </c>
      <c r="F129138">
        <v>804000</v>
      </c>
      <c r="G129138">
        <v>0.48599999999999999</v>
      </c>
      <c r="H129138">
        <v>462200</v>
      </c>
      <c r="I129138">
        <v>344900</v>
      </c>
    </row>
    <row r="129139" spans="1:9" x14ac:dyDescent="0.25">
      <c r="A129139" t="s">
        <v>584</v>
      </c>
      <c r="B129139" t="s">
        <v>596</v>
      </c>
      <c r="C129139">
        <v>53061041400</v>
      </c>
      <c r="D129139">
        <v>2019</v>
      </c>
      <c r="E129139">
        <v>203300</v>
      </c>
      <c r="F129139">
        <v>933400</v>
      </c>
      <c r="G129139">
        <v>0.51400000000000001</v>
      </c>
      <c r="H129139">
        <v>512200</v>
      </c>
      <c r="I129139">
        <v>378500</v>
      </c>
    </row>
    <row r="129140" spans="1:9" x14ac:dyDescent="0.25">
      <c r="A129140" t="s">
        <v>584</v>
      </c>
      <c r="B129140" t="s">
        <v>596</v>
      </c>
      <c r="C129140">
        <v>53061041400</v>
      </c>
      <c r="D129140">
        <v>2020</v>
      </c>
      <c r="E129140">
        <v>216900</v>
      </c>
      <c r="F129140">
        <v>990200</v>
      </c>
      <c r="G129140">
        <v>0.50800000000000001</v>
      </c>
      <c r="H129140">
        <v>548300</v>
      </c>
      <c r="I129140">
        <v>408700</v>
      </c>
    </row>
    <row r="129141" spans="1:9" x14ac:dyDescent="0.25">
      <c r="A129141" t="s">
        <v>584</v>
      </c>
      <c r="B129141" t="s">
        <v>596</v>
      </c>
      <c r="C129141">
        <v>53061041400</v>
      </c>
      <c r="D129141">
        <v>2021</v>
      </c>
      <c r="E129141">
        <v>264700</v>
      </c>
      <c r="F129141">
        <v>1213600</v>
      </c>
      <c r="G129141">
        <v>0.50700000000000001</v>
      </c>
      <c r="H129141">
        <v>674000</v>
      </c>
      <c r="I129141">
        <v>499200</v>
      </c>
    </row>
    <row r="129142" spans="1:9" x14ac:dyDescent="0.25">
      <c r="A129142" t="s">
        <v>584</v>
      </c>
      <c r="B129142" t="s">
        <v>596</v>
      </c>
      <c r="C129142">
        <v>53061041400</v>
      </c>
      <c r="D129142">
        <v>2022</v>
      </c>
      <c r="E129142">
        <v>311900</v>
      </c>
      <c r="F129142">
        <v>1426600</v>
      </c>
      <c r="G129142">
        <v>0.54600000000000004</v>
      </c>
      <c r="H129142">
        <v>749700</v>
      </c>
      <c r="I129142">
        <v>547700</v>
      </c>
    </row>
    <row r="129143" spans="1:9" x14ac:dyDescent="0.25">
      <c r="A129143" t="s">
        <v>584</v>
      </c>
      <c r="B129143" t="s">
        <v>596</v>
      </c>
      <c r="C129143">
        <v>53061041601</v>
      </c>
      <c r="D129143">
        <v>2012</v>
      </c>
      <c r="E129143">
        <v>91700</v>
      </c>
      <c r="F129143">
        <v>320700</v>
      </c>
      <c r="G129143">
        <v>0.36</v>
      </c>
      <c r="H129143">
        <v>289300</v>
      </c>
      <c r="I129143">
        <v>252800</v>
      </c>
    </row>
    <row r="129144" spans="1:9" x14ac:dyDescent="0.25">
      <c r="A129144" t="s">
        <v>584</v>
      </c>
      <c r="B129144" t="s">
        <v>596</v>
      </c>
      <c r="C129144">
        <v>53061041601</v>
      </c>
      <c r="D129144">
        <v>2013</v>
      </c>
      <c r="E129144">
        <v>108500</v>
      </c>
      <c r="F129144">
        <v>378200</v>
      </c>
      <c r="G129144">
        <v>0.39</v>
      </c>
      <c r="H129144">
        <v>317800</v>
      </c>
      <c r="I129144">
        <v>275700</v>
      </c>
    </row>
    <row r="129145" spans="1:9" x14ac:dyDescent="0.25">
      <c r="A129145" t="s">
        <v>584</v>
      </c>
      <c r="B129145" t="s">
        <v>596</v>
      </c>
      <c r="C129145">
        <v>53061041601</v>
      </c>
      <c r="D129145">
        <v>2014</v>
      </c>
      <c r="E129145">
        <v>121100</v>
      </c>
      <c r="F129145">
        <v>423900</v>
      </c>
      <c r="G129145">
        <v>0.39</v>
      </c>
      <c r="H129145">
        <v>356600</v>
      </c>
      <c r="I129145">
        <v>308400</v>
      </c>
    </row>
    <row r="129146" spans="1:9" x14ac:dyDescent="0.25">
      <c r="A129146" t="s">
        <v>584</v>
      </c>
      <c r="B129146" t="s">
        <v>596</v>
      </c>
      <c r="C129146">
        <v>53061041601</v>
      </c>
      <c r="D129146">
        <v>2015</v>
      </c>
      <c r="E129146">
        <v>133500</v>
      </c>
      <c r="F129146">
        <v>473900</v>
      </c>
      <c r="G129146">
        <v>0.40600000000000003</v>
      </c>
      <c r="H129146">
        <v>374600</v>
      </c>
      <c r="I129146">
        <v>325900</v>
      </c>
    </row>
    <row r="129147" spans="1:9" x14ac:dyDescent="0.25">
      <c r="A129147" t="s">
        <v>584</v>
      </c>
      <c r="B129147" t="s">
        <v>596</v>
      </c>
      <c r="C129147">
        <v>53061041601</v>
      </c>
      <c r="D129147">
        <v>2016</v>
      </c>
      <c r="E129147">
        <v>152300</v>
      </c>
      <c r="F129147">
        <v>540400</v>
      </c>
      <c r="G129147">
        <v>0.41499999999999998</v>
      </c>
      <c r="H129147">
        <v>417900</v>
      </c>
      <c r="I129147">
        <v>363200</v>
      </c>
    </row>
    <row r="129148" spans="1:9" x14ac:dyDescent="0.25">
      <c r="A129148" t="s">
        <v>584</v>
      </c>
      <c r="B129148" t="s">
        <v>596</v>
      </c>
      <c r="C129148">
        <v>53061041601</v>
      </c>
      <c r="D129148">
        <v>2017</v>
      </c>
      <c r="E129148">
        <v>183600</v>
      </c>
      <c r="F129148">
        <v>650000</v>
      </c>
      <c r="G129148">
        <v>0.44700000000000001</v>
      </c>
      <c r="H129148">
        <v>472800</v>
      </c>
      <c r="I129148">
        <v>406300</v>
      </c>
    </row>
    <row r="129149" spans="1:9" x14ac:dyDescent="0.25">
      <c r="A129149" t="s">
        <v>584</v>
      </c>
      <c r="B129149" t="s">
        <v>596</v>
      </c>
      <c r="C129149">
        <v>53061041601</v>
      </c>
      <c r="D129149">
        <v>2018</v>
      </c>
      <c r="E129149">
        <v>209200</v>
      </c>
      <c r="F129149">
        <v>740200</v>
      </c>
      <c r="G129149">
        <v>0.46300000000000002</v>
      </c>
      <c r="H129149">
        <v>523500</v>
      </c>
      <c r="I129149">
        <v>447600</v>
      </c>
    </row>
    <row r="129150" spans="1:9" x14ac:dyDescent="0.25">
      <c r="A129150" t="s">
        <v>584</v>
      </c>
      <c r="B129150" t="s">
        <v>596</v>
      </c>
      <c r="C129150">
        <v>53061041601</v>
      </c>
      <c r="D129150">
        <v>2019</v>
      </c>
      <c r="E129150">
        <v>224800</v>
      </c>
      <c r="F129150">
        <v>786300</v>
      </c>
      <c r="G129150">
        <v>0.49199999999999999</v>
      </c>
      <c r="H129150">
        <v>532600</v>
      </c>
      <c r="I129150">
        <v>454600</v>
      </c>
    </row>
    <row r="129151" spans="1:9" x14ac:dyDescent="0.25">
      <c r="A129151" t="s">
        <v>584</v>
      </c>
      <c r="B129151" t="s">
        <v>596</v>
      </c>
      <c r="C129151">
        <v>53061041601</v>
      </c>
      <c r="D129151">
        <v>2020</v>
      </c>
      <c r="E129151">
        <v>242000</v>
      </c>
      <c r="F129151">
        <v>861300</v>
      </c>
      <c r="G129151">
        <v>0.48</v>
      </c>
      <c r="H129151">
        <v>580200</v>
      </c>
      <c r="I129151">
        <v>499800</v>
      </c>
    </row>
    <row r="129152" spans="1:9" x14ac:dyDescent="0.25">
      <c r="A129152" t="s">
        <v>584</v>
      </c>
      <c r="B129152" t="s">
        <v>596</v>
      </c>
      <c r="C129152">
        <v>53061041601</v>
      </c>
      <c r="D129152">
        <v>2021</v>
      </c>
      <c r="E129152">
        <v>292600</v>
      </c>
      <c r="F129152">
        <v>1026300</v>
      </c>
      <c r="G129152">
        <v>0.46800000000000003</v>
      </c>
      <c r="H129152">
        <v>722500</v>
      </c>
      <c r="I129152">
        <v>619300</v>
      </c>
    </row>
    <row r="129153" spans="1:9" x14ac:dyDescent="0.25">
      <c r="A129153" t="s">
        <v>584</v>
      </c>
      <c r="B129153" t="s">
        <v>596</v>
      </c>
      <c r="C129153">
        <v>53061041601</v>
      </c>
      <c r="D129153">
        <v>2022</v>
      </c>
      <c r="E129153">
        <v>349900</v>
      </c>
      <c r="F129153">
        <v>1230800</v>
      </c>
      <c r="G129153">
        <v>0.48599999999999999</v>
      </c>
      <c r="H129153">
        <v>838200</v>
      </c>
      <c r="I129153">
        <v>714400</v>
      </c>
    </row>
    <row r="129154" spans="1:9" x14ac:dyDescent="0.25">
      <c r="A129154" t="s">
        <v>584</v>
      </c>
      <c r="B129154" t="s">
        <v>596</v>
      </c>
      <c r="C129154">
        <v>53061041605</v>
      </c>
      <c r="D129154">
        <v>2012</v>
      </c>
      <c r="E129154">
        <v>109700</v>
      </c>
      <c r="F129154">
        <v>469300</v>
      </c>
      <c r="G129154">
        <v>0.39500000000000002</v>
      </c>
      <c r="H129154">
        <v>308800</v>
      </c>
      <c r="I129154">
        <v>269900</v>
      </c>
    </row>
    <row r="129155" spans="1:9" x14ac:dyDescent="0.25">
      <c r="A129155" t="s">
        <v>584</v>
      </c>
      <c r="B129155" t="s">
        <v>596</v>
      </c>
      <c r="C129155">
        <v>53061041605</v>
      </c>
      <c r="D129155">
        <v>2013</v>
      </c>
      <c r="E129155">
        <v>126500</v>
      </c>
      <c r="F129155">
        <v>540500</v>
      </c>
      <c r="G129155">
        <v>0.41399999999999998</v>
      </c>
      <c r="H129155">
        <v>341900</v>
      </c>
      <c r="I129155">
        <v>296700</v>
      </c>
    </row>
    <row r="129156" spans="1:9" x14ac:dyDescent="0.25">
      <c r="A129156" t="s">
        <v>584</v>
      </c>
      <c r="B129156" t="s">
        <v>596</v>
      </c>
      <c r="C129156">
        <v>53061041605</v>
      </c>
      <c r="D129156">
        <v>2014</v>
      </c>
      <c r="E129156">
        <v>127100</v>
      </c>
      <c r="F129156">
        <v>541500</v>
      </c>
      <c r="G129156">
        <v>0.38900000000000001</v>
      </c>
      <c r="H129156">
        <v>367400</v>
      </c>
      <c r="I129156">
        <v>318000</v>
      </c>
    </row>
    <row r="129157" spans="1:9" x14ac:dyDescent="0.25">
      <c r="A129157" t="s">
        <v>584</v>
      </c>
      <c r="B129157" t="s">
        <v>596</v>
      </c>
      <c r="C129157">
        <v>53061041605</v>
      </c>
      <c r="D129157">
        <v>2015</v>
      </c>
      <c r="E129157">
        <v>149500</v>
      </c>
      <c r="F129157">
        <v>642700</v>
      </c>
      <c r="G129157">
        <v>0.42399999999999999</v>
      </c>
      <c r="H129157">
        <v>394400</v>
      </c>
      <c r="I129157">
        <v>342400</v>
      </c>
    </row>
    <row r="129158" spans="1:9" x14ac:dyDescent="0.25">
      <c r="A129158" t="s">
        <v>584</v>
      </c>
      <c r="B129158" t="s">
        <v>596</v>
      </c>
      <c r="C129158">
        <v>53061041605</v>
      </c>
      <c r="D129158">
        <v>2016</v>
      </c>
      <c r="E129158">
        <v>165000</v>
      </c>
      <c r="F129158">
        <v>703400</v>
      </c>
      <c r="G129158">
        <v>0.43099999999999999</v>
      </c>
      <c r="H129158">
        <v>429400</v>
      </c>
      <c r="I129158">
        <v>371200</v>
      </c>
    </row>
    <row r="129159" spans="1:9" x14ac:dyDescent="0.25">
      <c r="A129159" t="s">
        <v>584</v>
      </c>
      <c r="B129159" t="s">
        <v>596</v>
      </c>
      <c r="C129159">
        <v>53061041605</v>
      </c>
      <c r="D129159">
        <v>2017</v>
      </c>
      <c r="E129159">
        <v>195400</v>
      </c>
      <c r="F129159">
        <v>833000</v>
      </c>
      <c r="G129159">
        <v>0.46</v>
      </c>
      <c r="H129159">
        <v>481800</v>
      </c>
      <c r="I129159">
        <v>413100</v>
      </c>
    </row>
    <row r="129160" spans="1:9" x14ac:dyDescent="0.25">
      <c r="A129160" t="s">
        <v>584</v>
      </c>
      <c r="B129160" t="s">
        <v>596</v>
      </c>
      <c r="C129160">
        <v>53061041605</v>
      </c>
      <c r="D129160">
        <v>2018</v>
      </c>
      <c r="E129160">
        <v>212100</v>
      </c>
      <c r="F129160">
        <v>906100</v>
      </c>
      <c r="G129160">
        <v>0.44900000000000001</v>
      </c>
      <c r="H129160">
        <v>538700</v>
      </c>
      <c r="I129160">
        <v>458800</v>
      </c>
    </row>
    <row r="129161" spans="1:9" x14ac:dyDescent="0.25">
      <c r="A129161" t="s">
        <v>584</v>
      </c>
      <c r="B129161" t="s">
        <v>596</v>
      </c>
      <c r="C129161">
        <v>53061041605</v>
      </c>
      <c r="D129161">
        <v>2019</v>
      </c>
      <c r="E129161">
        <v>239500</v>
      </c>
      <c r="F129161">
        <v>1025400</v>
      </c>
      <c r="G129161">
        <v>0.49</v>
      </c>
      <c r="H129161">
        <v>555800</v>
      </c>
      <c r="I129161">
        <v>474300</v>
      </c>
    </row>
    <row r="129162" spans="1:9" x14ac:dyDescent="0.25">
      <c r="A129162" t="s">
        <v>584</v>
      </c>
      <c r="B129162" t="s">
        <v>596</v>
      </c>
      <c r="C129162">
        <v>53061041605</v>
      </c>
      <c r="D129162">
        <v>2020</v>
      </c>
      <c r="E129162">
        <v>270000</v>
      </c>
      <c r="F129162">
        <v>1151900</v>
      </c>
      <c r="G129162">
        <v>0.50700000000000001</v>
      </c>
      <c r="H129162">
        <v>606100</v>
      </c>
      <c r="I129162">
        <v>517600</v>
      </c>
    </row>
    <row r="129163" spans="1:9" x14ac:dyDescent="0.25">
      <c r="A129163" t="s">
        <v>584</v>
      </c>
      <c r="B129163" t="s">
        <v>596</v>
      </c>
      <c r="C129163">
        <v>53061041605</v>
      </c>
      <c r="D129163">
        <v>2021</v>
      </c>
      <c r="E129163">
        <v>344800</v>
      </c>
      <c r="F129163">
        <v>1474000</v>
      </c>
      <c r="G129163">
        <v>0.52400000000000002</v>
      </c>
      <c r="H129163">
        <v>750300</v>
      </c>
      <c r="I129163">
        <v>638700</v>
      </c>
    </row>
    <row r="129164" spans="1:9" x14ac:dyDescent="0.25">
      <c r="A129164" t="s">
        <v>584</v>
      </c>
      <c r="B129164" t="s">
        <v>596</v>
      </c>
      <c r="C129164">
        <v>53061041605</v>
      </c>
      <c r="D129164">
        <v>2022</v>
      </c>
      <c r="E129164">
        <v>359700</v>
      </c>
      <c r="F129164">
        <v>1529400</v>
      </c>
      <c r="G129164">
        <v>0.46300000000000002</v>
      </c>
      <c r="H129164">
        <v>886900</v>
      </c>
      <c r="I129164">
        <v>755600</v>
      </c>
    </row>
    <row r="129165" spans="1:9" x14ac:dyDescent="0.25">
      <c r="A129165" t="s">
        <v>584</v>
      </c>
      <c r="B129165" t="s">
        <v>596</v>
      </c>
      <c r="C129165">
        <v>53061041606</v>
      </c>
      <c r="D129165">
        <v>2012</v>
      </c>
      <c r="E129165">
        <v>112500</v>
      </c>
      <c r="F129165">
        <v>378100</v>
      </c>
      <c r="G129165">
        <v>0.41399999999999998</v>
      </c>
      <c r="H129165">
        <v>305900</v>
      </c>
      <c r="I129165">
        <v>268300</v>
      </c>
    </row>
    <row r="129166" spans="1:9" x14ac:dyDescent="0.25">
      <c r="A129166" t="s">
        <v>584</v>
      </c>
      <c r="B129166" t="s">
        <v>596</v>
      </c>
      <c r="C129166">
        <v>53061041606</v>
      </c>
      <c r="D129166">
        <v>2013</v>
      </c>
      <c r="E129166">
        <v>122900</v>
      </c>
      <c r="F129166">
        <v>423700</v>
      </c>
      <c r="G129166">
        <v>0.40500000000000003</v>
      </c>
      <c r="H129166">
        <v>336600</v>
      </c>
      <c r="I129166">
        <v>297800</v>
      </c>
    </row>
    <row r="129167" spans="1:9" x14ac:dyDescent="0.25">
      <c r="A129167" t="s">
        <v>584</v>
      </c>
      <c r="B129167" t="s">
        <v>596</v>
      </c>
      <c r="C129167">
        <v>53061041606</v>
      </c>
      <c r="D129167">
        <v>2014</v>
      </c>
      <c r="E129167">
        <v>135700</v>
      </c>
      <c r="F129167">
        <v>464800</v>
      </c>
      <c r="G129167">
        <v>0.41299999999999998</v>
      </c>
      <c r="H129167">
        <v>369600</v>
      </c>
      <c r="I129167">
        <v>322400</v>
      </c>
    </row>
    <row r="129168" spans="1:9" x14ac:dyDescent="0.25">
      <c r="A129168" t="s">
        <v>584</v>
      </c>
      <c r="B129168" t="s">
        <v>596</v>
      </c>
      <c r="C129168">
        <v>53061041606</v>
      </c>
      <c r="D129168">
        <v>2015</v>
      </c>
      <c r="E129168">
        <v>138100</v>
      </c>
      <c r="F129168">
        <v>478900</v>
      </c>
      <c r="G129168">
        <v>0.39300000000000002</v>
      </c>
      <c r="H129168">
        <v>390500</v>
      </c>
      <c r="I129168">
        <v>344900</v>
      </c>
    </row>
    <row r="129169" spans="1:9" x14ac:dyDescent="0.25">
      <c r="A129169" t="s">
        <v>584</v>
      </c>
      <c r="B129169" t="s">
        <v>596</v>
      </c>
      <c r="C129169">
        <v>53061041606</v>
      </c>
      <c r="D129169">
        <v>2016</v>
      </c>
      <c r="E129169">
        <v>166100</v>
      </c>
      <c r="F129169">
        <v>568000</v>
      </c>
      <c r="G129169">
        <v>0.438</v>
      </c>
      <c r="H129169">
        <v>428600</v>
      </c>
      <c r="I129169">
        <v>373100</v>
      </c>
    </row>
    <row r="129170" spans="1:9" x14ac:dyDescent="0.25">
      <c r="A129170" t="s">
        <v>584</v>
      </c>
      <c r="B129170" t="s">
        <v>596</v>
      </c>
      <c r="C129170">
        <v>53061041606</v>
      </c>
      <c r="D129170">
        <v>2017</v>
      </c>
      <c r="E129170">
        <v>200300</v>
      </c>
      <c r="F129170">
        <v>682900</v>
      </c>
      <c r="G129170">
        <v>0.47599999999999998</v>
      </c>
      <c r="H129170">
        <v>478200</v>
      </c>
      <c r="I129170">
        <v>414000</v>
      </c>
    </row>
    <row r="129171" spans="1:9" x14ac:dyDescent="0.25">
      <c r="A129171" t="s">
        <v>584</v>
      </c>
      <c r="B129171" t="s">
        <v>596</v>
      </c>
      <c r="C129171">
        <v>53061041606</v>
      </c>
      <c r="D129171">
        <v>2018</v>
      </c>
      <c r="E129171">
        <v>218200</v>
      </c>
      <c r="F129171">
        <v>738500</v>
      </c>
      <c r="G129171">
        <v>0.47199999999999998</v>
      </c>
      <c r="H129171">
        <v>527900</v>
      </c>
      <c r="I129171">
        <v>454900</v>
      </c>
    </row>
    <row r="129172" spans="1:9" x14ac:dyDescent="0.25">
      <c r="A129172" t="s">
        <v>584</v>
      </c>
      <c r="B129172" t="s">
        <v>596</v>
      </c>
      <c r="C129172">
        <v>53061041606</v>
      </c>
      <c r="D129172">
        <v>2019</v>
      </c>
      <c r="E129172">
        <v>244500</v>
      </c>
      <c r="F129172">
        <v>838000</v>
      </c>
      <c r="G129172">
        <v>0.495</v>
      </c>
      <c r="H129172">
        <v>563900</v>
      </c>
      <c r="I129172">
        <v>485000</v>
      </c>
    </row>
    <row r="129173" spans="1:9" x14ac:dyDescent="0.25">
      <c r="A129173" t="s">
        <v>584</v>
      </c>
      <c r="B129173" t="s">
        <v>596</v>
      </c>
      <c r="C129173">
        <v>53061041606</v>
      </c>
      <c r="D129173">
        <v>2020</v>
      </c>
      <c r="E129173">
        <v>271700</v>
      </c>
      <c r="F129173">
        <v>936700</v>
      </c>
      <c r="G129173">
        <v>0.50600000000000001</v>
      </c>
      <c r="H129173">
        <v>607200</v>
      </c>
      <c r="I129173">
        <v>527200</v>
      </c>
    </row>
    <row r="129174" spans="1:9" x14ac:dyDescent="0.25">
      <c r="A129174" t="s">
        <v>584</v>
      </c>
      <c r="B129174" t="s">
        <v>596</v>
      </c>
      <c r="C129174">
        <v>53061041606</v>
      </c>
      <c r="D129174">
        <v>2021</v>
      </c>
      <c r="E129174">
        <v>344600</v>
      </c>
      <c r="F129174">
        <v>1181400</v>
      </c>
      <c r="G129174">
        <v>0.51700000000000002</v>
      </c>
      <c r="H129174">
        <v>757000</v>
      </c>
      <c r="I129174">
        <v>656400</v>
      </c>
    </row>
    <row r="129175" spans="1:9" x14ac:dyDescent="0.25">
      <c r="A129175" t="s">
        <v>584</v>
      </c>
      <c r="B129175" t="s">
        <v>596</v>
      </c>
      <c r="C129175">
        <v>53061041606</v>
      </c>
      <c r="D129175">
        <v>2022</v>
      </c>
      <c r="E129175">
        <v>357900</v>
      </c>
      <c r="F129175">
        <v>1202400</v>
      </c>
      <c r="G129175">
        <v>0.45700000000000002</v>
      </c>
      <c r="H129175">
        <v>895900</v>
      </c>
      <c r="I129175">
        <v>770300</v>
      </c>
    </row>
    <row r="129176" spans="1:9" x14ac:dyDescent="0.25">
      <c r="A129176" t="s">
        <v>584</v>
      </c>
      <c r="B129176" t="s">
        <v>596</v>
      </c>
      <c r="C129176">
        <v>53061041607</v>
      </c>
      <c r="D129176">
        <v>2012</v>
      </c>
      <c r="E129176">
        <v>111100</v>
      </c>
      <c r="F129176">
        <v>435600</v>
      </c>
      <c r="G129176">
        <v>0.36199999999999999</v>
      </c>
      <c r="H129176">
        <v>317000</v>
      </c>
      <c r="I129176">
        <v>302200</v>
      </c>
    </row>
    <row r="129177" spans="1:9" x14ac:dyDescent="0.25">
      <c r="A129177" t="s">
        <v>584</v>
      </c>
      <c r="B129177" t="s">
        <v>596</v>
      </c>
      <c r="C129177">
        <v>53061041607</v>
      </c>
      <c r="D129177">
        <v>2013</v>
      </c>
      <c r="E129177">
        <v>119800</v>
      </c>
      <c r="F129177">
        <v>478800</v>
      </c>
      <c r="G129177">
        <v>0.36899999999999999</v>
      </c>
      <c r="H129177">
        <v>336700</v>
      </c>
      <c r="I129177">
        <v>318600</v>
      </c>
    </row>
    <row r="129178" spans="1:9" x14ac:dyDescent="0.25">
      <c r="A129178" t="s">
        <v>584</v>
      </c>
      <c r="B129178" t="s">
        <v>596</v>
      </c>
      <c r="C129178">
        <v>53061041607</v>
      </c>
      <c r="D129178">
        <v>2014</v>
      </c>
      <c r="E129178">
        <v>138600</v>
      </c>
      <c r="F129178">
        <v>552500</v>
      </c>
      <c r="G129178">
        <v>0.39300000000000002</v>
      </c>
      <c r="H129178">
        <v>366800</v>
      </c>
      <c r="I129178">
        <v>346200</v>
      </c>
    </row>
    <row r="129179" spans="1:9" x14ac:dyDescent="0.25">
      <c r="A129179" t="s">
        <v>584</v>
      </c>
      <c r="B129179" t="s">
        <v>596</v>
      </c>
      <c r="C129179">
        <v>53061041607</v>
      </c>
      <c r="D129179">
        <v>2015</v>
      </c>
      <c r="E129179">
        <v>145500</v>
      </c>
      <c r="F129179">
        <v>582500</v>
      </c>
      <c r="G129179">
        <v>0.38500000000000001</v>
      </c>
      <c r="H129179">
        <v>391900</v>
      </c>
      <c r="I129179">
        <v>370900</v>
      </c>
    </row>
    <row r="129180" spans="1:9" x14ac:dyDescent="0.25">
      <c r="A129180" t="s">
        <v>584</v>
      </c>
      <c r="B129180" t="s">
        <v>596</v>
      </c>
      <c r="C129180">
        <v>53061041607</v>
      </c>
      <c r="D129180">
        <v>2016</v>
      </c>
      <c r="E129180">
        <v>165200</v>
      </c>
      <c r="F129180">
        <v>657700</v>
      </c>
      <c r="G129180">
        <v>0.40799999999999997</v>
      </c>
      <c r="H129180">
        <v>420300</v>
      </c>
      <c r="I129180">
        <v>397400</v>
      </c>
    </row>
    <row r="129181" spans="1:9" x14ac:dyDescent="0.25">
      <c r="A129181" t="s">
        <v>584</v>
      </c>
      <c r="B129181" t="s">
        <v>596</v>
      </c>
      <c r="C129181">
        <v>53061041607</v>
      </c>
      <c r="D129181">
        <v>2017</v>
      </c>
      <c r="E129181">
        <v>195200</v>
      </c>
      <c r="F129181">
        <v>776300</v>
      </c>
      <c r="G129181">
        <v>0.42499999999999999</v>
      </c>
      <c r="H129181">
        <v>483500</v>
      </c>
      <c r="I129181">
        <v>450500</v>
      </c>
    </row>
    <row r="129182" spans="1:9" x14ac:dyDescent="0.25">
      <c r="A129182" t="s">
        <v>584</v>
      </c>
      <c r="B129182" t="s">
        <v>596</v>
      </c>
      <c r="C129182">
        <v>53061041607</v>
      </c>
      <c r="D129182">
        <v>2018</v>
      </c>
      <c r="E129182">
        <v>227700</v>
      </c>
      <c r="F129182">
        <v>902900</v>
      </c>
      <c r="G129182">
        <v>0.45100000000000001</v>
      </c>
      <c r="H129182">
        <v>532600</v>
      </c>
      <c r="I129182">
        <v>495700</v>
      </c>
    </row>
    <row r="129183" spans="1:9" x14ac:dyDescent="0.25">
      <c r="A129183" t="s">
        <v>584</v>
      </c>
      <c r="B129183" t="s">
        <v>596</v>
      </c>
      <c r="C129183">
        <v>53061041607</v>
      </c>
      <c r="D129183">
        <v>2019</v>
      </c>
      <c r="E129183">
        <v>245400</v>
      </c>
      <c r="F129183">
        <v>971800</v>
      </c>
      <c r="G129183">
        <v>0.47099999999999997</v>
      </c>
      <c r="H129183">
        <v>549900</v>
      </c>
      <c r="I129183">
        <v>511500</v>
      </c>
    </row>
    <row r="129184" spans="1:9" x14ac:dyDescent="0.25">
      <c r="A129184" t="s">
        <v>584</v>
      </c>
      <c r="B129184" t="s">
        <v>596</v>
      </c>
      <c r="C129184">
        <v>53061041607</v>
      </c>
      <c r="D129184">
        <v>2020</v>
      </c>
      <c r="E129184">
        <v>274500</v>
      </c>
      <c r="F129184">
        <v>1087300</v>
      </c>
      <c r="G129184">
        <v>0.48299999999999998</v>
      </c>
      <c r="H129184">
        <v>594000</v>
      </c>
      <c r="I129184">
        <v>557800</v>
      </c>
    </row>
    <row r="129185" spans="1:9" x14ac:dyDescent="0.25">
      <c r="A129185" t="s">
        <v>584</v>
      </c>
      <c r="B129185" t="s">
        <v>596</v>
      </c>
      <c r="C129185">
        <v>53061041607</v>
      </c>
      <c r="D129185">
        <v>2021</v>
      </c>
      <c r="E129185">
        <v>339700</v>
      </c>
      <c r="F129185">
        <v>1348200</v>
      </c>
      <c r="G129185">
        <v>0.46600000000000003</v>
      </c>
      <c r="H129185">
        <v>771200</v>
      </c>
      <c r="I129185">
        <v>713800</v>
      </c>
    </row>
    <row r="129186" spans="1:9" x14ac:dyDescent="0.25">
      <c r="A129186" t="s">
        <v>584</v>
      </c>
      <c r="B129186" t="s">
        <v>596</v>
      </c>
      <c r="C129186">
        <v>53061041607</v>
      </c>
      <c r="D129186">
        <v>2022</v>
      </c>
      <c r="E129186">
        <v>384800</v>
      </c>
      <c r="F129186">
        <v>1517200</v>
      </c>
      <c r="G129186">
        <v>0.45400000000000001</v>
      </c>
      <c r="H129186">
        <v>893400</v>
      </c>
      <c r="I129186">
        <v>830300</v>
      </c>
    </row>
    <row r="129187" spans="1:9" x14ac:dyDescent="0.25">
      <c r="A129187" t="s">
        <v>584</v>
      </c>
      <c r="B129187" t="s">
        <v>596</v>
      </c>
      <c r="C129187">
        <v>53061041608</v>
      </c>
      <c r="D129187">
        <v>2012</v>
      </c>
      <c r="E129187">
        <v>114100</v>
      </c>
      <c r="F129187">
        <v>533300</v>
      </c>
      <c r="G129187">
        <v>0.40100000000000002</v>
      </c>
      <c r="H129187">
        <v>304600</v>
      </c>
      <c r="I129187">
        <v>271600</v>
      </c>
    </row>
    <row r="129188" spans="1:9" x14ac:dyDescent="0.25">
      <c r="A129188" t="s">
        <v>584</v>
      </c>
      <c r="B129188" t="s">
        <v>596</v>
      </c>
      <c r="C129188">
        <v>53061041608</v>
      </c>
      <c r="D129188">
        <v>2013</v>
      </c>
      <c r="E129188">
        <v>122900</v>
      </c>
      <c r="F129188">
        <v>575600</v>
      </c>
      <c r="G129188">
        <v>0.38500000000000001</v>
      </c>
      <c r="H129188">
        <v>344000</v>
      </c>
      <c r="I129188">
        <v>304600</v>
      </c>
    </row>
    <row r="129189" spans="1:9" x14ac:dyDescent="0.25">
      <c r="A129189" t="s">
        <v>584</v>
      </c>
      <c r="B129189" t="s">
        <v>596</v>
      </c>
      <c r="C129189">
        <v>53061041608</v>
      </c>
      <c r="D129189">
        <v>2014</v>
      </c>
      <c r="E129189">
        <v>133600</v>
      </c>
      <c r="F129189">
        <v>625500</v>
      </c>
      <c r="G129189">
        <v>0.38900000000000001</v>
      </c>
      <c r="H129189">
        <v>370500</v>
      </c>
      <c r="I129189">
        <v>327400</v>
      </c>
    </row>
    <row r="129190" spans="1:9" x14ac:dyDescent="0.25">
      <c r="A129190" t="s">
        <v>584</v>
      </c>
      <c r="B129190" t="s">
        <v>596</v>
      </c>
      <c r="C129190">
        <v>53061041608</v>
      </c>
      <c r="D129190">
        <v>2015</v>
      </c>
      <c r="E129190">
        <v>147700</v>
      </c>
      <c r="F129190">
        <v>693300</v>
      </c>
      <c r="G129190">
        <v>0.40200000000000002</v>
      </c>
      <c r="H129190">
        <v>395100</v>
      </c>
      <c r="I129190">
        <v>350100</v>
      </c>
    </row>
    <row r="129191" spans="1:9" x14ac:dyDescent="0.25">
      <c r="A129191" t="s">
        <v>584</v>
      </c>
      <c r="B129191" t="s">
        <v>596</v>
      </c>
      <c r="C129191">
        <v>53061041608</v>
      </c>
      <c r="D129191">
        <v>2016</v>
      </c>
      <c r="E129191">
        <v>168600</v>
      </c>
      <c r="F129191">
        <v>789500</v>
      </c>
      <c r="G129191">
        <v>0.42</v>
      </c>
      <c r="H129191">
        <v>433000</v>
      </c>
      <c r="I129191">
        <v>382700</v>
      </c>
    </row>
    <row r="129192" spans="1:9" x14ac:dyDescent="0.25">
      <c r="A129192" t="s">
        <v>584</v>
      </c>
      <c r="B129192" t="s">
        <v>596</v>
      </c>
      <c r="C129192">
        <v>53061041608</v>
      </c>
      <c r="D129192">
        <v>2017</v>
      </c>
      <c r="E129192">
        <v>205100</v>
      </c>
      <c r="F129192">
        <v>951800</v>
      </c>
      <c r="G129192">
        <v>0.45600000000000002</v>
      </c>
      <c r="H129192">
        <v>491000</v>
      </c>
      <c r="I129192">
        <v>429300</v>
      </c>
    </row>
    <row r="129193" spans="1:9" x14ac:dyDescent="0.25">
      <c r="A129193" t="s">
        <v>584</v>
      </c>
      <c r="B129193" t="s">
        <v>596</v>
      </c>
      <c r="C129193">
        <v>53061041608</v>
      </c>
      <c r="D129193">
        <v>2018</v>
      </c>
      <c r="E129193">
        <v>224700</v>
      </c>
      <c r="F129193">
        <v>1046300</v>
      </c>
      <c r="G129193">
        <v>0.45800000000000002</v>
      </c>
      <c r="H129193">
        <v>535800</v>
      </c>
      <c r="I129193">
        <v>467100</v>
      </c>
    </row>
    <row r="129194" spans="1:9" x14ac:dyDescent="0.25">
      <c r="A129194" t="s">
        <v>584</v>
      </c>
      <c r="B129194" t="s">
        <v>596</v>
      </c>
      <c r="C129194">
        <v>53061041608</v>
      </c>
      <c r="D129194">
        <v>2019</v>
      </c>
      <c r="E129194">
        <v>244100</v>
      </c>
      <c r="F129194">
        <v>1134800</v>
      </c>
      <c r="G129194">
        <v>0.47499999999999998</v>
      </c>
      <c r="H129194">
        <v>560300</v>
      </c>
      <c r="I129194">
        <v>489500</v>
      </c>
    </row>
    <row r="129195" spans="1:9" x14ac:dyDescent="0.25">
      <c r="A129195" t="s">
        <v>584</v>
      </c>
      <c r="B129195" t="s">
        <v>596</v>
      </c>
      <c r="C129195">
        <v>53061041608</v>
      </c>
      <c r="D129195">
        <v>2020</v>
      </c>
      <c r="E129195">
        <v>270400</v>
      </c>
      <c r="F129195">
        <v>1258600</v>
      </c>
      <c r="G129195">
        <v>0.48599999999999999</v>
      </c>
      <c r="H129195">
        <v>607500</v>
      </c>
      <c r="I129195">
        <v>530100</v>
      </c>
    </row>
    <row r="129196" spans="1:9" x14ac:dyDescent="0.25">
      <c r="A129196" t="s">
        <v>584</v>
      </c>
      <c r="B129196" t="s">
        <v>596</v>
      </c>
      <c r="C129196">
        <v>53061041608</v>
      </c>
      <c r="D129196">
        <v>2021</v>
      </c>
      <c r="E129196">
        <v>344400</v>
      </c>
      <c r="F129196">
        <v>1616300</v>
      </c>
      <c r="G129196">
        <v>0.48299999999999998</v>
      </c>
      <c r="H129196">
        <v>780200</v>
      </c>
      <c r="I129196">
        <v>678600</v>
      </c>
    </row>
    <row r="129197" spans="1:9" x14ac:dyDescent="0.25">
      <c r="A129197" t="s">
        <v>584</v>
      </c>
      <c r="B129197" t="s">
        <v>596</v>
      </c>
      <c r="C129197">
        <v>53061041608</v>
      </c>
      <c r="D129197">
        <v>2022</v>
      </c>
      <c r="E129197">
        <v>380800</v>
      </c>
      <c r="F129197">
        <v>1776600</v>
      </c>
      <c r="G129197">
        <v>0.45700000000000002</v>
      </c>
      <c r="H129197">
        <v>909900</v>
      </c>
      <c r="I129197">
        <v>792800</v>
      </c>
    </row>
    <row r="129198" spans="1:9" x14ac:dyDescent="0.25">
      <c r="A129198" t="s">
        <v>584</v>
      </c>
      <c r="B129198" t="s">
        <v>596</v>
      </c>
      <c r="C129198">
        <v>53061041701</v>
      </c>
      <c r="D129198">
        <v>2012</v>
      </c>
      <c r="E129198">
        <v>100400</v>
      </c>
      <c r="F129198">
        <v>362200</v>
      </c>
      <c r="G129198">
        <v>0.40899999999999997</v>
      </c>
      <c r="H129198">
        <v>299100</v>
      </c>
      <c r="I129198">
        <v>244100</v>
      </c>
    </row>
    <row r="129199" spans="1:9" x14ac:dyDescent="0.25">
      <c r="A129199" t="s">
        <v>584</v>
      </c>
      <c r="B129199" t="s">
        <v>596</v>
      </c>
      <c r="C129199">
        <v>53061041701</v>
      </c>
      <c r="D129199">
        <v>2013</v>
      </c>
      <c r="E129199">
        <v>107200</v>
      </c>
      <c r="F129199">
        <v>389600</v>
      </c>
      <c r="G129199">
        <v>0.40699999999999997</v>
      </c>
      <c r="H129199">
        <v>321600</v>
      </c>
      <c r="I129199">
        <v>260900</v>
      </c>
    </row>
    <row r="129200" spans="1:9" x14ac:dyDescent="0.25">
      <c r="A129200" t="s">
        <v>584</v>
      </c>
      <c r="B129200" t="s">
        <v>596</v>
      </c>
      <c r="C129200">
        <v>53061041701</v>
      </c>
      <c r="D129200">
        <v>2014</v>
      </c>
      <c r="E129200">
        <v>119700</v>
      </c>
      <c r="F129200">
        <v>435300</v>
      </c>
      <c r="G129200">
        <v>0.41099999999999998</v>
      </c>
      <c r="H129200">
        <v>353500</v>
      </c>
      <c r="I129200">
        <v>288400</v>
      </c>
    </row>
    <row r="129201" spans="1:9" x14ac:dyDescent="0.25">
      <c r="A129201" t="s">
        <v>584</v>
      </c>
      <c r="B129201" t="s">
        <v>596</v>
      </c>
      <c r="C129201">
        <v>53061041701</v>
      </c>
      <c r="D129201">
        <v>2015</v>
      </c>
      <c r="E129201">
        <v>135400</v>
      </c>
      <c r="F129201">
        <v>494000</v>
      </c>
      <c r="G129201">
        <v>0.437</v>
      </c>
      <c r="H129201">
        <v>377900</v>
      </c>
      <c r="I129201">
        <v>306900</v>
      </c>
    </row>
    <row r="129202" spans="1:9" x14ac:dyDescent="0.25">
      <c r="A129202" t="s">
        <v>584</v>
      </c>
      <c r="B129202" t="s">
        <v>596</v>
      </c>
      <c r="C129202">
        <v>53061041701</v>
      </c>
      <c r="D129202">
        <v>2016</v>
      </c>
      <c r="E129202">
        <v>153100</v>
      </c>
      <c r="F129202">
        <v>557400</v>
      </c>
      <c r="G129202">
        <v>0.45900000000000002</v>
      </c>
      <c r="H129202">
        <v>409600</v>
      </c>
      <c r="I129202">
        <v>331100</v>
      </c>
    </row>
    <row r="129203" spans="1:9" x14ac:dyDescent="0.25">
      <c r="A129203" t="s">
        <v>584</v>
      </c>
      <c r="B129203" t="s">
        <v>596</v>
      </c>
      <c r="C129203">
        <v>53061041701</v>
      </c>
      <c r="D129203">
        <v>2017</v>
      </c>
      <c r="E129203">
        <v>183900</v>
      </c>
      <c r="F129203">
        <v>671400</v>
      </c>
      <c r="G129203">
        <v>0.48199999999999998</v>
      </c>
      <c r="H129203">
        <v>469300</v>
      </c>
      <c r="I129203">
        <v>377300</v>
      </c>
    </row>
    <row r="129204" spans="1:9" x14ac:dyDescent="0.25">
      <c r="A129204" t="s">
        <v>584</v>
      </c>
      <c r="B129204" t="s">
        <v>596</v>
      </c>
      <c r="C129204">
        <v>53061041701</v>
      </c>
      <c r="D129204">
        <v>2018</v>
      </c>
      <c r="E129204">
        <v>220300</v>
      </c>
      <c r="F129204">
        <v>794100</v>
      </c>
      <c r="G129204">
        <v>0.53400000000000003</v>
      </c>
      <c r="H129204">
        <v>513200</v>
      </c>
      <c r="I129204">
        <v>410400</v>
      </c>
    </row>
    <row r="129205" spans="1:9" x14ac:dyDescent="0.25">
      <c r="A129205" t="s">
        <v>584</v>
      </c>
      <c r="B129205" t="s">
        <v>596</v>
      </c>
      <c r="C129205">
        <v>53061041701</v>
      </c>
      <c r="D129205">
        <v>2019</v>
      </c>
      <c r="E129205">
        <v>226600</v>
      </c>
      <c r="F129205">
        <v>822400</v>
      </c>
      <c r="G129205">
        <v>0.52600000000000002</v>
      </c>
      <c r="H129205">
        <v>536600</v>
      </c>
      <c r="I129205">
        <v>427700</v>
      </c>
    </row>
    <row r="129206" spans="1:9" x14ac:dyDescent="0.25">
      <c r="A129206" t="s">
        <v>584</v>
      </c>
      <c r="B129206" t="s">
        <v>596</v>
      </c>
      <c r="C129206">
        <v>53061041701</v>
      </c>
      <c r="D129206">
        <v>2020</v>
      </c>
      <c r="E129206">
        <v>269000</v>
      </c>
      <c r="F129206">
        <v>985700</v>
      </c>
      <c r="G129206">
        <v>0.56100000000000005</v>
      </c>
      <c r="H129206">
        <v>587700</v>
      </c>
      <c r="I129206">
        <v>475100</v>
      </c>
    </row>
    <row r="129207" spans="1:9" x14ac:dyDescent="0.25">
      <c r="A129207" t="s">
        <v>584</v>
      </c>
      <c r="B129207" t="s">
        <v>596</v>
      </c>
      <c r="C129207">
        <v>53061041701</v>
      </c>
      <c r="D129207">
        <v>2021</v>
      </c>
      <c r="E129207">
        <v>292500</v>
      </c>
      <c r="F129207">
        <v>1058800</v>
      </c>
      <c r="G129207">
        <v>0.5</v>
      </c>
      <c r="H129207">
        <v>721400</v>
      </c>
      <c r="I129207">
        <v>581700</v>
      </c>
    </row>
    <row r="129208" spans="1:9" x14ac:dyDescent="0.25">
      <c r="A129208" t="s">
        <v>584</v>
      </c>
      <c r="B129208" t="s">
        <v>596</v>
      </c>
      <c r="C129208">
        <v>53061041701</v>
      </c>
      <c r="D129208">
        <v>2022</v>
      </c>
      <c r="E129208">
        <v>343900</v>
      </c>
      <c r="F129208">
        <v>1217300</v>
      </c>
      <c r="G129208">
        <v>0.51600000000000001</v>
      </c>
      <c r="H129208">
        <v>833500</v>
      </c>
      <c r="I129208">
        <v>665200</v>
      </c>
    </row>
    <row r="129209" spans="1:9" x14ac:dyDescent="0.25">
      <c r="A129209" t="s">
        <v>584</v>
      </c>
      <c r="B129209" t="s">
        <v>596</v>
      </c>
      <c r="C129209">
        <v>53061041703</v>
      </c>
      <c r="D129209">
        <v>2012</v>
      </c>
      <c r="E129209">
        <v>117800</v>
      </c>
      <c r="F129209">
        <v>344000</v>
      </c>
      <c r="G129209">
        <v>0.40500000000000003</v>
      </c>
      <c r="H129209">
        <v>329300</v>
      </c>
      <c r="I129209">
        <v>300100</v>
      </c>
    </row>
    <row r="129210" spans="1:9" x14ac:dyDescent="0.25">
      <c r="A129210" t="s">
        <v>584</v>
      </c>
      <c r="B129210" t="s">
        <v>596</v>
      </c>
      <c r="C129210">
        <v>53061041703</v>
      </c>
      <c r="D129210">
        <v>2013</v>
      </c>
      <c r="E129210">
        <v>136500</v>
      </c>
      <c r="F129210">
        <v>395200</v>
      </c>
      <c r="G129210">
        <v>0.43099999999999999</v>
      </c>
      <c r="H129210">
        <v>359500</v>
      </c>
      <c r="I129210">
        <v>326700</v>
      </c>
    </row>
    <row r="129211" spans="1:9" x14ac:dyDescent="0.25">
      <c r="A129211" t="s">
        <v>584</v>
      </c>
      <c r="B129211" t="s">
        <v>596</v>
      </c>
      <c r="C129211">
        <v>53061041703</v>
      </c>
      <c r="D129211">
        <v>2014</v>
      </c>
      <c r="E129211">
        <v>142400</v>
      </c>
      <c r="F129211">
        <v>414800</v>
      </c>
      <c r="G129211">
        <v>0.42399999999999999</v>
      </c>
      <c r="H129211">
        <v>384700</v>
      </c>
      <c r="I129211">
        <v>346500</v>
      </c>
    </row>
    <row r="129212" spans="1:9" x14ac:dyDescent="0.25">
      <c r="A129212" t="s">
        <v>584</v>
      </c>
      <c r="B129212" t="s">
        <v>596</v>
      </c>
      <c r="C129212">
        <v>53061041703</v>
      </c>
      <c r="D129212">
        <v>2015</v>
      </c>
      <c r="E129212">
        <v>153300</v>
      </c>
      <c r="F129212">
        <v>445100</v>
      </c>
      <c r="G129212">
        <v>0.42499999999999999</v>
      </c>
      <c r="H129212">
        <v>411700</v>
      </c>
      <c r="I129212">
        <v>371800</v>
      </c>
    </row>
    <row r="129213" spans="1:9" x14ac:dyDescent="0.25">
      <c r="A129213" t="s">
        <v>584</v>
      </c>
      <c r="B129213" t="s">
        <v>596</v>
      </c>
      <c r="C129213">
        <v>53061041703</v>
      </c>
      <c r="D129213">
        <v>2016</v>
      </c>
      <c r="E129213">
        <v>179900</v>
      </c>
      <c r="F129213">
        <v>537400</v>
      </c>
      <c r="G129213">
        <v>0.44800000000000001</v>
      </c>
      <c r="H129213">
        <v>451700</v>
      </c>
      <c r="I129213">
        <v>410800</v>
      </c>
    </row>
    <row r="129214" spans="1:9" x14ac:dyDescent="0.25">
      <c r="A129214" t="s">
        <v>584</v>
      </c>
      <c r="B129214" t="s">
        <v>596</v>
      </c>
      <c r="C129214">
        <v>53061041703</v>
      </c>
      <c r="D129214">
        <v>2017</v>
      </c>
      <c r="E129214">
        <v>207800</v>
      </c>
      <c r="F129214">
        <v>619700</v>
      </c>
      <c r="G129214">
        <v>0.47199999999999998</v>
      </c>
      <c r="H129214">
        <v>502000</v>
      </c>
      <c r="I129214">
        <v>450800</v>
      </c>
    </row>
    <row r="129215" spans="1:9" x14ac:dyDescent="0.25">
      <c r="A129215" t="s">
        <v>584</v>
      </c>
      <c r="B129215" t="s">
        <v>596</v>
      </c>
      <c r="C129215">
        <v>53061041703</v>
      </c>
      <c r="D129215">
        <v>2018</v>
      </c>
      <c r="E129215">
        <v>240700</v>
      </c>
      <c r="F129215">
        <v>717000</v>
      </c>
      <c r="G129215">
        <v>0.48699999999999999</v>
      </c>
      <c r="H129215">
        <v>560400</v>
      </c>
      <c r="I129215">
        <v>507000</v>
      </c>
    </row>
    <row r="129216" spans="1:9" x14ac:dyDescent="0.25">
      <c r="A129216" t="s">
        <v>584</v>
      </c>
      <c r="B129216" t="s">
        <v>596</v>
      </c>
      <c r="C129216">
        <v>53061041703</v>
      </c>
      <c r="D129216">
        <v>2019</v>
      </c>
      <c r="E129216">
        <v>260600</v>
      </c>
      <c r="F129216">
        <v>767200</v>
      </c>
      <c r="G129216">
        <v>0.51600000000000001</v>
      </c>
      <c r="H129216">
        <v>576500</v>
      </c>
      <c r="I129216">
        <v>518700</v>
      </c>
    </row>
    <row r="129217" spans="1:9" x14ac:dyDescent="0.25">
      <c r="A129217" t="s">
        <v>584</v>
      </c>
      <c r="B129217" t="s">
        <v>596</v>
      </c>
      <c r="C129217">
        <v>53061041703</v>
      </c>
      <c r="D129217">
        <v>2020</v>
      </c>
      <c r="E129217">
        <v>299600</v>
      </c>
      <c r="F129217">
        <v>881900</v>
      </c>
      <c r="G129217">
        <v>0.53400000000000003</v>
      </c>
      <c r="H129217">
        <v>638900</v>
      </c>
      <c r="I129217">
        <v>576600</v>
      </c>
    </row>
    <row r="129218" spans="1:9" x14ac:dyDescent="0.25">
      <c r="A129218" t="s">
        <v>584</v>
      </c>
      <c r="B129218" t="s">
        <v>596</v>
      </c>
      <c r="C129218">
        <v>53061041703</v>
      </c>
      <c r="D129218">
        <v>2021</v>
      </c>
      <c r="E129218">
        <v>375100</v>
      </c>
      <c r="F129218">
        <v>1108400</v>
      </c>
      <c r="G129218">
        <v>0.53100000000000003</v>
      </c>
      <c r="H129218">
        <v>805400</v>
      </c>
      <c r="I129218">
        <v>725600</v>
      </c>
    </row>
    <row r="129219" spans="1:9" x14ac:dyDescent="0.25">
      <c r="A129219" t="s">
        <v>584</v>
      </c>
      <c r="B129219" t="s">
        <v>596</v>
      </c>
      <c r="C129219">
        <v>53061041703</v>
      </c>
      <c r="D129219">
        <v>2022</v>
      </c>
      <c r="E129219">
        <v>421900</v>
      </c>
      <c r="F129219">
        <v>1241700</v>
      </c>
      <c r="G129219">
        <v>0.53200000000000003</v>
      </c>
      <c r="H129219">
        <v>911700</v>
      </c>
      <c r="I129219">
        <v>815600</v>
      </c>
    </row>
    <row r="129220" spans="1:9" x14ac:dyDescent="0.25">
      <c r="A129220" t="s">
        <v>584</v>
      </c>
      <c r="B129220" t="s">
        <v>596</v>
      </c>
      <c r="C129220">
        <v>53061041704</v>
      </c>
      <c r="D129220">
        <v>2012</v>
      </c>
      <c r="E129220">
        <v>123400</v>
      </c>
      <c r="F129220">
        <v>402000</v>
      </c>
      <c r="G129220">
        <v>0.39300000000000002</v>
      </c>
      <c r="H129220">
        <v>342800</v>
      </c>
      <c r="I129220">
        <v>310200</v>
      </c>
    </row>
    <row r="129221" spans="1:9" x14ac:dyDescent="0.25">
      <c r="A129221" t="s">
        <v>584</v>
      </c>
      <c r="B129221" t="s">
        <v>596</v>
      </c>
      <c r="C129221">
        <v>53061041704</v>
      </c>
      <c r="D129221">
        <v>2013</v>
      </c>
      <c r="E129221">
        <v>131200</v>
      </c>
      <c r="F129221">
        <v>430400</v>
      </c>
      <c r="G129221">
        <v>0.39500000000000002</v>
      </c>
      <c r="H129221">
        <v>365700</v>
      </c>
      <c r="I129221">
        <v>328900</v>
      </c>
    </row>
    <row r="129222" spans="1:9" x14ac:dyDescent="0.25">
      <c r="A129222" t="s">
        <v>584</v>
      </c>
      <c r="B129222" t="s">
        <v>596</v>
      </c>
      <c r="C129222">
        <v>53061041704</v>
      </c>
      <c r="D129222">
        <v>2014</v>
      </c>
      <c r="E129222">
        <v>141600</v>
      </c>
      <c r="F129222">
        <v>456900</v>
      </c>
      <c r="G129222">
        <v>0.39800000000000002</v>
      </c>
      <c r="H129222">
        <v>391700</v>
      </c>
      <c r="I129222">
        <v>351700</v>
      </c>
    </row>
    <row r="129223" spans="1:9" x14ac:dyDescent="0.25">
      <c r="A129223" t="s">
        <v>584</v>
      </c>
      <c r="B129223" t="s">
        <v>596</v>
      </c>
      <c r="C129223">
        <v>53061041704</v>
      </c>
      <c r="D129223">
        <v>2015</v>
      </c>
      <c r="E129223">
        <v>164200</v>
      </c>
      <c r="F129223">
        <v>541500</v>
      </c>
      <c r="G129223">
        <v>0.43099999999999999</v>
      </c>
      <c r="H129223">
        <v>419900</v>
      </c>
      <c r="I129223">
        <v>376500</v>
      </c>
    </row>
    <row r="129224" spans="1:9" x14ac:dyDescent="0.25">
      <c r="A129224" t="s">
        <v>584</v>
      </c>
      <c r="B129224" t="s">
        <v>596</v>
      </c>
      <c r="C129224">
        <v>53061041704</v>
      </c>
      <c r="D129224">
        <v>2016</v>
      </c>
      <c r="E129224">
        <v>185100</v>
      </c>
      <c r="F129224">
        <v>618600</v>
      </c>
      <c r="G129224">
        <v>0.437</v>
      </c>
      <c r="H129224">
        <v>464400</v>
      </c>
      <c r="I129224">
        <v>415600</v>
      </c>
    </row>
    <row r="129225" spans="1:9" x14ac:dyDescent="0.25">
      <c r="A129225" t="s">
        <v>584</v>
      </c>
      <c r="B129225" t="s">
        <v>596</v>
      </c>
      <c r="C129225">
        <v>53061041704</v>
      </c>
      <c r="D129225">
        <v>2017</v>
      </c>
      <c r="E129225">
        <v>213800</v>
      </c>
      <c r="F129225">
        <v>707900</v>
      </c>
      <c r="G129225">
        <v>0.45600000000000002</v>
      </c>
      <c r="H129225">
        <v>517900</v>
      </c>
      <c r="I129225">
        <v>463100</v>
      </c>
    </row>
    <row r="129226" spans="1:9" x14ac:dyDescent="0.25">
      <c r="A129226" t="s">
        <v>584</v>
      </c>
      <c r="B129226" t="s">
        <v>596</v>
      </c>
      <c r="C129226">
        <v>53061041704</v>
      </c>
      <c r="D129226">
        <v>2018</v>
      </c>
      <c r="E129226">
        <v>247400</v>
      </c>
      <c r="F129226">
        <v>825200</v>
      </c>
      <c r="G129226">
        <v>0.47</v>
      </c>
      <c r="H129226">
        <v>583500</v>
      </c>
      <c r="I129226">
        <v>519900</v>
      </c>
    </row>
    <row r="129227" spans="1:9" x14ac:dyDescent="0.25">
      <c r="A129227" t="s">
        <v>584</v>
      </c>
      <c r="B129227" t="s">
        <v>596</v>
      </c>
      <c r="C129227">
        <v>53061041704</v>
      </c>
      <c r="D129227">
        <v>2019</v>
      </c>
      <c r="E129227">
        <v>247400</v>
      </c>
      <c r="F129227">
        <v>809900</v>
      </c>
      <c r="G129227">
        <v>0.46600000000000003</v>
      </c>
      <c r="H129227">
        <v>598000</v>
      </c>
      <c r="I129227">
        <v>528500</v>
      </c>
    </row>
    <row r="129228" spans="1:9" x14ac:dyDescent="0.25">
      <c r="A129228" t="s">
        <v>584</v>
      </c>
      <c r="B129228" t="s">
        <v>596</v>
      </c>
      <c r="C129228">
        <v>53061041704</v>
      </c>
      <c r="D129228">
        <v>2020</v>
      </c>
      <c r="E129228">
        <v>274600</v>
      </c>
      <c r="F129228">
        <v>909200</v>
      </c>
      <c r="G129228">
        <v>0.48599999999999999</v>
      </c>
      <c r="H129228">
        <v>628600</v>
      </c>
      <c r="I129228">
        <v>557600</v>
      </c>
    </row>
    <row r="129229" spans="1:9" x14ac:dyDescent="0.25">
      <c r="A129229" t="s">
        <v>584</v>
      </c>
      <c r="B129229" t="s">
        <v>596</v>
      </c>
      <c r="C129229">
        <v>53061041704</v>
      </c>
      <c r="D129229">
        <v>2021</v>
      </c>
      <c r="E129229">
        <v>370700</v>
      </c>
      <c r="F129229">
        <v>1213900</v>
      </c>
      <c r="G129229">
        <v>0.52700000000000002</v>
      </c>
      <c r="H129229">
        <v>792500</v>
      </c>
      <c r="I129229">
        <v>700300</v>
      </c>
    </row>
    <row r="129230" spans="1:9" x14ac:dyDescent="0.25">
      <c r="A129230" t="s">
        <v>584</v>
      </c>
      <c r="B129230" t="s">
        <v>596</v>
      </c>
      <c r="C129230">
        <v>53061041704</v>
      </c>
      <c r="D129230">
        <v>2022</v>
      </c>
      <c r="E129230">
        <v>444500</v>
      </c>
      <c r="F129230">
        <v>1483700</v>
      </c>
      <c r="G129230">
        <v>0.52900000000000003</v>
      </c>
      <c r="H129230">
        <v>948600</v>
      </c>
      <c r="I129230">
        <v>833300</v>
      </c>
    </row>
    <row r="129231" spans="1:9" x14ac:dyDescent="0.25">
      <c r="A129231" t="s">
        <v>584</v>
      </c>
      <c r="B129231" t="s">
        <v>596</v>
      </c>
      <c r="C129231">
        <v>53061041805</v>
      </c>
      <c r="D129231">
        <v>2012</v>
      </c>
      <c r="E129231">
        <v>87700</v>
      </c>
      <c r="F129231">
        <v>399100</v>
      </c>
      <c r="G129231">
        <v>0.40600000000000003</v>
      </c>
      <c r="H129231">
        <v>258000</v>
      </c>
      <c r="I129231">
        <v>207700</v>
      </c>
    </row>
    <row r="129232" spans="1:9" x14ac:dyDescent="0.25">
      <c r="A129232" t="s">
        <v>584</v>
      </c>
      <c r="B129232" t="s">
        <v>596</v>
      </c>
      <c r="C129232">
        <v>53061041805</v>
      </c>
      <c r="D129232">
        <v>2013</v>
      </c>
      <c r="E129232">
        <v>98100</v>
      </c>
      <c r="F129232">
        <v>448200</v>
      </c>
      <c r="G129232">
        <v>0.39900000000000002</v>
      </c>
      <c r="H129232">
        <v>296200</v>
      </c>
      <c r="I129232">
        <v>236500</v>
      </c>
    </row>
    <row r="129233" spans="1:9" x14ac:dyDescent="0.25">
      <c r="A129233" t="s">
        <v>584</v>
      </c>
      <c r="B129233" t="s">
        <v>596</v>
      </c>
      <c r="C129233">
        <v>53061041805</v>
      </c>
      <c r="D129233">
        <v>2014</v>
      </c>
      <c r="E129233">
        <v>109000</v>
      </c>
      <c r="F129233">
        <v>497500</v>
      </c>
      <c r="G129233">
        <v>0.39900000000000002</v>
      </c>
      <c r="H129233">
        <v>328000</v>
      </c>
      <c r="I129233">
        <v>262500</v>
      </c>
    </row>
    <row r="129234" spans="1:9" x14ac:dyDescent="0.25">
      <c r="A129234" t="s">
        <v>584</v>
      </c>
      <c r="B129234" t="s">
        <v>596</v>
      </c>
      <c r="C129234">
        <v>53061041805</v>
      </c>
      <c r="D129234">
        <v>2015</v>
      </c>
      <c r="E129234">
        <v>113700</v>
      </c>
      <c r="F129234">
        <v>518900</v>
      </c>
      <c r="G129234">
        <v>0.39600000000000002</v>
      </c>
      <c r="H129234">
        <v>342700</v>
      </c>
      <c r="I129234">
        <v>275400</v>
      </c>
    </row>
    <row r="129235" spans="1:9" x14ac:dyDescent="0.25">
      <c r="A129235" t="s">
        <v>584</v>
      </c>
      <c r="B129235" t="s">
        <v>596</v>
      </c>
      <c r="C129235">
        <v>53061041805</v>
      </c>
      <c r="D129235">
        <v>2016</v>
      </c>
      <c r="E129235">
        <v>141300</v>
      </c>
      <c r="F129235">
        <v>641400</v>
      </c>
      <c r="G129235">
        <v>0.443</v>
      </c>
      <c r="H129235">
        <v>386200</v>
      </c>
      <c r="I129235">
        <v>306700</v>
      </c>
    </row>
    <row r="129236" spans="1:9" x14ac:dyDescent="0.25">
      <c r="A129236" t="s">
        <v>584</v>
      </c>
      <c r="B129236" t="s">
        <v>596</v>
      </c>
      <c r="C129236">
        <v>53061041805</v>
      </c>
      <c r="D129236">
        <v>2017</v>
      </c>
      <c r="E129236">
        <v>170500</v>
      </c>
      <c r="F129236">
        <v>784200</v>
      </c>
      <c r="G129236">
        <v>0.47499999999999998</v>
      </c>
      <c r="H129236">
        <v>436700</v>
      </c>
      <c r="I129236">
        <v>344400</v>
      </c>
    </row>
    <row r="129237" spans="1:9" x14ac:dyDescent="0.25">
      <c r="A129237" t="s">
        <v>584</v>
      </c>
      <c r="B129237" t="s">
        <v>596</v>
      </c>
      <c r="C129237">
        <v>53061041805</v>
      </c>
      <c r="D129237">
        <v>2018</v>
      </c>
      <c r="E129237">
        <v>192300</v>
      </c>
      <c r="F129237">
        <v>877600</v>
      </c>
      <c r="G129237">
        <v>0.47599999999999998</v>
      </c>
      <c r="H129237">
        <v>492200</v>
      </c>
      <c r="I129237">
        <v>388100</v>
      </c>
    </row>
    <row r="129238" spans="1:9" x14ac:dyDescent="0.25">
      <c r="A129238" t="s">
        <v>584</v>
      </c>
      <c r="B129238" t="s">
        <v>596</v>
      </c>
      <c r="C129238">
        <v>53061041805</v>
      </c>
      <c r="D129238">
        <v>2019</v>
      </c>
      <c r="E129238">
        <v>202900</v>
      </c>
      <c r="F129238">
        <v>922800</v>
      </c>
      <c r="G129238">
        <v>0.48799999999999999</v>
      </c>
      <c r="H129238">
        <v>510000</v>
      </c>
      <c r="I129238">
        <v>399500</v>
      </c>
    </row>
    <row r="129239" spans="1:9" x14ac:dyDescent="0.25">
      <c r="A129239" t="s">
        <v>584</v>
      </c>
      <c r="B129239" t="s">
        <v>596</v>
      </c>
      <c r="C129239">
        <v>53061041805</v>
      </c>
      <c r="D129239">
        <v>2020</v>
      </c>
      <c r="E129239">
        <v>223100</v>
      </c>
      <c r="F129239">
        <v>1019400</v>
      </c>
      <c r="G129239">
        <v>0.49</v>
      </c>
      <c r="H129239">
        <v>554200</v>
      </c>
      <c r="I129239">
        <v>436600</v>
      </c>
    </row>
    <row r="129240" spans="1:9" x14ac:dyDescent="0.25">
      <c r="A129240" t="s">
        <v>584</v>
      </c>
      <c r="B129240" t="s">
        <v>596</v>
      </c>
      <c r="C129240">
        <v>53061041805</v>
      </c>
      <c r="D129240">
        <v>2021</v>
      </c>
      <c r="E129240">
        <v>277300</v>
      </c>
      <c r="F129240">
        <v>1273100</v>
      </c>
      <c r="G129240">
        <v>0.497</v>
      </c>
      <c r="H129240">
        <v>680200</v>
      </c>
      <c r="I129240">
        <v>535800</v>
      </c>
    </row>
    <row r="129241" spans="1:9" x14ac:dyDescent="0.25">
      <c r="A129241" t="s">
        <v>584</v>
      </c>
      <c r="B129241" t="s">
        <v>596</v>
      </c>
      <c r="C129241">
        <v>53061041805</v>
      </c>
      <c r="D129241">
        <v>2022</v>
      </c>
      <c r="E129241">
        <v>316100</v>
      </c>
      <c r="F129241">
        <v>1435500</v>
      </c>
      <c r="G129241">
        <v>0.497</v>
      </c>
      <c r="H129241">
        <v>777100</v>
      </c>
      <c r="I129241">
        <v>612000</v>
      </c>
    </row>
    <row r="129242" spans="1:9" x14ac:dyDescent="0.25">
      <c r="A129242" t="s">
        <v>584</v>
      </c>
      <c r="B129242" t="s">
        <v>596</v>
      </c>
      <c r="C129242">
        <v>53061041806</v>
      </c>
      <c r="D129242">
        <v>2012</v>
      </c>
      <c r="E129242">
        <v>96300</v>
      </c>
      <c r="F129242">
        <v>383900</v>
      </c>
      <c r="G129242">
        <v>0.45600000000000002</v>
      </c>
      <c r="H129242">
        <v>261300</v>
      </c>
      <c r="I129242">
        <v>207100</v>
      </c>
    </row>
    <row r="129243" spans="1:9" x14ac:dyDescent="0.25">
      <c r="A129243" t="s">
        <v>584</v>
      </c>
      <c r="B129243" t="s">
        <v>596</v>
      </c>
      <c r="C129243">
        <v>53061041806</v>
      </c>
      <c r="D129243">
        <v>2013</v>
      </c>
      <c r="E129243">
        <v>95000</v>
      </c>
      <c r="F129243">
        <v>380200</v>
      </c>
      <c r="G129243">
        <v>0.40600000000000003</v>
      </c>
      <c r="H129243">
        <v>290800</v>
      </c>
      <c r="I129243">
        <v>229400</v>
      </c>
    </row>
    <row r="129244" spans="1:9" x14ac:dyDescent="0.25">
      <c r="A129244" t="s">
        <v>584</v>
      </c>
      <c r="B129244" t="s">
        <v>596</v>
      </c>
      <c r="C129244">
        <v>53061041806</v>
      </c>
      <c r="D129244">
        <v>2014</v>
      </c>
      <c r="E129244">
        <v>106100</v>
      </c>
      <c r="F129244">
        <v>424600</v>
      </c>
      <c r="G129244">
        <v>0.41</v>
      </c>
      <c r="H129244">
        <v>321500</v>
      </c>
      <c r="I129244">
        <v>253400</v>
      </c>
    </row>
    <row r="129245" spans="1:9" x14ac:dyDescent="0.25">
      <c r="A129245" t="s">
        <v>584</v>
      </c>
      <c r="B129245" t="s">
        <v>596</v>
      </c>
      <c r="C129245">
        <v>53061041806</v>
      </c>
      <c r="D129245">
        <v>2015</v>
      </c>
      <c r="E129245">
        <v>118500</v>
      </c>
      <c r="F129245">
        <v>472300</v>
      </c>
      <c r="G129245">
        <v>0.436</v>
      </c>
      <c r="H129245">
        <v>336300</v>
      </c>
      <c r="I129245">
        <v>266200</v>
      </c>
    </row>
    <row r="129246" spans="1:9" x14ac:dyDescent="0.25">
      <c r="A129246" t="s">
        <v>584</v>
      </c>
      <c r="B129246" t="s">
        <v>596</v>
      </c>
      <c r="C129246">
        <v>53061041806</v>
      </c>
      <c r="D129246">
        <v>2016</v>
      </c>
      <c r="E129246">
        <v>147100</v>
      </c>
      <c r="F129246">
        <v>590800</v>
      </c>
      <c r="G129246">
        <v>0.47399999999999998</v>
      </c>
      <c r="H129246">
        <v>384900</v>
      </c>
      <c r="I129246">
        <v>303700</v>
      </c>
    </row>
    <row r="129247" spans="1:9" x14ac:dyDescent="0.25">
      <c r="A129247" t="s">
        <v>584</v>
      </c>
      <c r="B129247" t="s">
        <v>596</v>
      </c>
      <c r="C129247">
        <v>53061041806</v>
      </c>
      <c r="D129247">
        <v>2017</v>
      </c>
      <c r="E129247">
        <v>166700</v>
      </c>
      <c r="F129247">
        <v>667900</v>
      </c>
      <c r="G129247">
        <v>0.48899999999999999</v>
      </c>
      <c r="H129247">
        <v>425700</v>
      </c>
      <c r="I129247">
        <v>333500</v>
      </c>
    </row>
    <row r="129248" spans="1:9" x14ac:dyDescent="0.25">
      <c r="A129248" t="s">
        <v>584</v>
      </c>
      <c r="B129248" t="s">
        <v>596</v>
      </c>
      <c r="C129248">
        <v>53061041806</v>
      </c>
      <c r="D129248">
        <v>2018</v>
      </c>
      <c r="E129248">
        <v>190800</v>
      </c>
      <c r="F129248">
        <v>763300</v>
      </c>
      <c r="G129248">
        <v>0.501</v>
      </c>
      <c r="H129248">
        <v>476300</v>
      </c>
      <c r="I129248">
        <v>373000</v>
      </c>
    </row>
    <row r="129249" spans="1:9" x14ac:dyDescent="0.25">
      <c r="A129249" t="s">
        <v>584</v>
      </c>
      <c r="B129249" t="s">
        <v>596</v>
      </c>
      <c r="C129249">
        <v>53061041806</v>
      </c>
      <c r="D129249">
        <v>2019</v>
      </c>
      <c r="E129249">
        <v>216100</v>
      </c>
      <c r="F129249">
        <v>865700</v>
      </c>
      <c r="G129249">
        <v>0.52800000000000002</v>
      </c>
      <c r="H129249">
        <v>513800</v>
      </c>
      <c r="I129249">
        <v>401100</v>
      </c>
    </row>
    <row r="129250" spans="1:9" x14ac:dyDescent="0.25">
      <c r="A129250" t="s">
        <v>584</v>
      </c>
      <c r="B129250" t="s">
        <v>596</v>
      </c>
      <c r="C129250">
        <v>53061041806</v>
      </c>
      <c r="D129250">
        <v>2020</v>
      </c>
      <c r="E129250">
        <v>205700</v>
      </c>
      <c r="F129250">
        <v>818200</v>
      </c>
      <c r="G129250">
        <v>0.48099999999999998</v>
      </c>
      <c r="H129250">
        <v>538500</v>
      </c>
      <c r="I129250">
        <v>418900</v>
      </c>
    </row>
    <row r="129251" spans="1:9" x14ac:dyDescent="0.25">
      <c r="A129251" t="s">
        <v>584</v>
      </c>
      <c r="B129251" t="s">
        <v>596</v>
      </c>
      <c r="C129251">
        <v>53061041806</v>
      </c>
      <c r="D129251">
        <v>2021</v>
      </c>
      <c r="E129251">
        <v>278000</v>
      </c>
      <c r="F129251">
        <v>1103400</v>
      </c>
      <c r="G129251">
        <v>0.53100000000000003</v>
      </c>
      <c r="H129251">
        <v>664300</v>
      </c>
      <c r="I129251">
        <v>513600</v>
      </c>
    </row>
    <row r="129252" spans="1:9" x14ac:dyDescent="0.25">
      <c r="A129252" t="s">
        <v>584</v>
      </c>
      <c r="B129252" t="s">
        <v>596</v>
      </c>
      <c r="C129252">
        <v>53061041806</v>
      </c>
      <c r="D129252">
        <v>2022</v>
      </c>
      <c r="E129252">
        <v>350300</v>
      </c>
      <c r="F129252">
        <v>1388600</v>
      </c>
      <c r="G129252">
        <v>0.58099999999999996</v>
      </c>
      <c r="H129252">
        <v>790100</v>
      </c>
      <c r="I129252">
        <v>608300</v>
      </c>
    </row>
    <row r="129253" spans="1:9" x14ac:dyDescent="0.25">
      <c r="A129253" t="s">
        <v>584</v>
      </c>
      <c r="B129253" t="s">
        <v>596</v>
      </c>
      <c r="C129253">
        <v>53061041811</v>
      </c>
      <c r="D129253">
        <v>2012</v>
      </c>
      <c r="E129253">
        <v>86800</v>
      </c>
      <c r="F129253">
        <v>307700</v>
      </c>
      <c r="G129253">
        <v>0.33100000000000002</v>
      </c>
      <c r="H129253">
        <v>289600</v>
      </c>
      <c r="I129253">
        <v>253800</v>
      </c>
    </row>
    <row r="129254" spans="1:9" x14ac:dyDescent="0.25">
      <c r="A129254" t="s">
        <v>584</v>
      </c>
      <c r="B129254" t="s">
        <v>596</v>
      </c>
      <c r="C129254">
        <v>53061041811</v>
      </c>
      <c r="D129254">
        <v>2013</v>
      </c>
      <c r="E129254">
        <v>105200</v>
      </c>
      <c r="F129254">
        <v>374600</v>
      </c>
      <c r="G129254">
        <v>0.34899999999999998</v>
      </c>
      <c r="H129254">
        <v>328200</v>
      </c>
      <c r="I129254">
        <v>287700</v>
      </c>
    </row>
    <row r="129255" spans="1:9" x14ac:dyDescent="0.25">
      <c r="A129255" t="s">
        <v>584</v>
      </c>
      <c r="B129255" t="s">
        <v>596</v>
      </c>
      <c r="C129255">
        <v>53061041811</v>
      </c>
      <c r="D129255">
        <v>2014</v>
      </c>
      <c r="E129255">
        <v>123600</v>
      </c>
      <c r="F129255">
        <v>441500</v>
      </c>
      <c r="G129255">
        <v>0.36699999999999999</v>
      </c>
      <c r="H129255">
        <v>366800</v>
      </c>
      <c r="I129255">
        <v>321600</v>
      </c>
    </row>
    <row r="129256" spans="1:9" x14ac:dyDescent="0.25">
      <c r="A129256" t="s">
        <v>584</v>
      </c>
      <c r="B129256" t="s">
        <v>596</v>
      </c>
      <c r="C129256">
        <v>53061041811</v>
      </c>
      <c r="D129256">
        <v>2015</v>
      </c>
      <c r="E129256">
        <v>135600</v>
      </c>
      <c r="F129256">
        <v>487100</v>
      </c>
      <c r="G129256">
        <v>0.38700000000000001</v>
      </c>
      <c r="H129256">
        <v>382300</v>
      </c>
      <c r="I129256">
        <v>334500</v>
      </c>
    </row>
    <row r="129257" spans="1:9" x14ac:dyDescent="0.25">
      <c r="A129257" t="s">
        <v>584</v>
      </c>
      <c r="B129257" t="s">
        <v>596</v>
      </c>
      <c r="C129257">
        <v>53061041811</v>
      </c>
      <c r="D129257">
        <v>2016</v>
      </c>
      <c r="E129257">
        <v>161700</v>
      </c>
      <c r="F129257">
        <v>581300</v>
      </c>
      <c r="G129257">
        <v>0.41399999999999998</v>
      </c>
      <c r="H129257">
        <v>427300</v>
      </c>
      <c r="I129257">
        <v>373000</v>
      </c>
    </row>
    <row r="129258" spans="1:9" x14ac:dyDescent="0.25">
      <c r="A129258" t="s">
        <v>584</v>
      </c>
      <c r="B129258" t="s">
        <v>596</v>
      </c>
      <c r="C129258">
        <v>53061041811</v>
      </c>
      <c r="D129258">
        <v>2017</v>
      </c>
      <c r="E129258">
        <v>191700</v>
      </c>
      <c r="F129258">
        <v>689800</v>
      </c>
      <c r="G129258">
        <v>0.434</v>
      </c>
      <c r="H129258">
        <v>484900</v>
      </c>
      <c r="I129258">
        <v>421000</v>
      </c>
    </row>
    <row r="129259" spans="1:9" x14ac:dyDescent="0.25">
      <c r="A129259" t="s">
        <v>584</v>
      </c>
      <c r="B129259" t="s">
        <v>596</v>
      </c>
      <c r="C129259">
        <v>53061041811</v>
      </c>
      <c r="D129259">
        <v>2018</v>
      </c>
      <c r="E129259">
        <v>224600</v>
      </c>
      <c r="F129259">
        <v>801900</v>
      </c>
      <c r="G129259">
        <v>0.44400000000000001</v>
      </c>
      <c r="H129259">
        <v>553400</v>
      </c>
      <c r="I129259">
        <v>483500</v>
      </c>
    </row>
    <row r="129260" spans="1:9" x14ac:dyDescent="0.25">
      <c r="A129260" t="s">
        <v>584</v>
      </c>
      <c r="B129260" t="s">
        <v>596</v>
      </c>
      <c r="C129260">
        <v>53061041811</v>
      </c>
      <c r="D129260">
        <v>2019</v>
      </c>
      <c r="E129260">
        <v>249400</v>
      </c>
      <c r="F129260">
        <v>892400</v>
      </c>
      <c r="G129260">
        <v>0.49199999999999999</v>
      </c>
      <c r="H129260">
        <v>559000</v>
      </c>
      <c r="I129260">
        <v>484300</v>
      </c>
    </row>
    <row r="129261" spans="1:9" x14ac:dyDescent="0.25">
      <c r="A129261" t="s">
        <v>584</v>
      </c>
      <c r="B129261" t="s">
        <v>596</v>
      </c>
      <c r="C129261">
        <v>53061041811</v>
      </c>
      <c r="D129261">
        <v>2020</v>
      </c>
      <c r="E129261">
        <v>264800</v>
      </c>
      <c r="F129261">
        <v>946400</v>
      </c>
      <c r="G129261">
        <v>0.48099999999999998</v>
      </c>
      <c r="H129261">
        <v>608100</v>
      </c>
      <c r="I129261">
        <v>526900</v>
      </c>
    </row>
    <row r="129262" spans="1:9" x14ac:dyDescent="0.25">
      <c r="A129262" t="s">
        <v>584</v>
      </c>
      <c r="B129262" t="s">
        <v>596</v>
      </c>
      <c r="C129262">
        <v>53061041811</v>
      </c>
      <c r="D129262">
        <v>2021</v>
      </c>
      <c r="E129262">
        <v>342600</v>
      </c>
      <c r="F129262">
        <v>1221000</v>
      </c>
      <c r="G129262">
        <v>0.49099999999999999</v>
      </c>
      <c r="H129262">
        <v>771500</v>
      </c>
      <c r="I129262">
        <v>667700</v>
      </c>
    </row>
    <row r="129263" spans="1:9" x14ac:dyDescent="0.25">
      <c r="A129263" t="s">
        <v>584</v>
      </c>
      <c r="B129263" t="s">
        <v>596</v>
      </c>
      <c r="C129263">
        <v>53061041811</v>
      </c>
      <c r="D129263">
        <v>2022</v>
      </c>
      <c r="E129263">
        <v>387300</v>
      </c>
      <c r="F129263">
        <v>1363400</v>
      </c>
      <c r="G129263">
        <v>0.46200000000000002</v>
      </c>
      <c r="H129263">
        <v>927500</v>
      </c>
      <c r="I129263">
        <v>803900</v>
      </c>
    </row>
    <row r="129264" spans="1:9" x14ac:dyDescent="0.25">
      <c r="A129264" t="s">
        <v>584</v>
      </c>
      <c r="B129264" t="s">
        <v>596</v>
      </c>
      <c r="C129264">
        <v>53061041901</v>
      </c>
      <c r="D129264">
        <v>2012</v>
      </c>
      <c r="E129264">
        <v>91400</v>
      </c>
      <c r="F129264">
        <v>297900</v>
      </c>
      <c r="G129264">
        <v>0.36099999999999999</v>
      </c>
      <c r="H129264">
        <v>294300</v>
      </c>
      <c r="I129264">
        <v>252600</v>
      </c>
    </row>
    <row r="129265" spans="1:9" x14ac:dyDescent="0.25">
      <c r="A129265" t="s">
        <v>584</v>
      </c>
      <c r="B129265" t="s">
        <v>596</v>
      </c>
      <c r="C129265">
        <v>53061041901</v>
      </c>
      <c r="D129265">
        <v>2013</v>
      </c>
      <c r="E129265">
        <v>100700</v>
      </c>
      <c r="F129265">
        <v>332200</v>
      </c>
      <c r="G129265">
        <v>0.39200000000000002</v>
      </c>
      <c r="H129265">
        <v>300600</v>
      </c>
      <c r="I129265">
        <v>255600</v>
      </c>
    </row>
    <row r="129266" spans="1:9" x14ac:dyDescent="0.25">
      <c r="A129266" t="s">
        <v>584</v>
      </c>
      <c r="B129266" t="s">
        <v>596</v>
      </c>
      <c r="C129266">
        <v>53061041901</v>
      </c>
      <c r="D129266">
        <v>2014</v>
      </c>
      <c r="E129266">
        <v>134700</v>
      </c>
      <c r="F129266">
        <v>439700</v>
      </c>
      <c r="G129266">
        <v>0.442</v>
      </c>
      <c r="H129266">
        <v>358200</v>
      </c>
      <c r="I129266">
        <v>303700</v>
      </c>
    </row>
    <row r="129267" spans="1:9" x14ac:dyDescent="0.25">
      <c r="A129267" t="s">
        <v>584</v>
      </c>
      <c r="B129267" t="s">
        <v>596</v>
      </c>
      <c r="C129267">
        <v>53061041901</v>
      </c>
      <c r="D129267">
        <v>2015</v>
      </c>
      <c r="E129267">
        <v>147900</v>
      </c>
      <c r="F129267">
        <v>487200</v>
      </c>
      <c r="G129267">
        <v>0.45400000000000001</v>
      </c>
      <c r="H129267">
        <v>383100</v>
      </c>
      <c r="I129267">
        <v>324100</v>
      </c>
    </row>
    <row r="129268" spans="1:9" x14ac:dyDescent="0.25">
      <c r="A129268" t="s">
        <v>584</v>
      </c>
      <c r="B129268" t="s">
        <v>596</v>
      </c>
      <c r="C129268">
        <v>53061041901</v>
      </c>
      <c r="D129268">
        <v>2016</v>
      </c>
      <c r="E129268">
        <v>156900</v>
      </c>
      <c r="F129268">
        <v>515700</v>
      </c>
      <c r="G129268">
        <v>0.439</v>
      </c>
      <c r="H129268">
        <v>421400</v>
      </c>
      <c r="I129268">
        <v>355200</v>
      </c>
    </row>
    <row r="129269" spans="1:9" x14ac:dyDescent="0.25">
      <c r="A129269" t="s">
        <v>584</v>
      </c>
      <c r="B129269" t="s">
        <v>596</v>
      </c>
      <c r="C129269">
        <v>53061041901</v>
      </c>
      <c r="D129269">
        <v>2017</v>
      </c>
      <c r="E129269">
        <v>191800</v>
      </c>
      <c r="F129269">
        <v>633800</v>
      </c>
      <c r="G129269">
        <v>0.48299999999999998</v>
      </c>
      <c r="H129269">
        <v>467500</v>
      </c>
      <c r="I129269">
        <v>393800</v>
      </c>
    </row>
    <row r="129270" spans="1:9" x14ac:dyDescent="0.25">
      <c r="A129270" t="s">
        <v>584</v>
      </c>
      <c r="B129270" t="s">
        <v>596</v>
      </c>
      <c r="C129270">
        <v>53061041901</v>
      </c>
      <c r="D129270">
        <v>2018</v>
      </c>
      <c r="E129270">
        <v>192000</v>
      </c>
      <c r="F129270">
        <v>625100</v>
      </c>
      <c r="G129270">
        <v>0.442</v>
      </c>
      <c r="H129270">
        <v>515600</v>
      </c>
      <c r="I129270">
        <v>432500</v>
      </c>
    </row>
    <row r="129271" spans="1:9" x14ac:dyDescent="0.25">
      <c r="A129271" t="s">
        <v>584</v>
      </c>
      <c r="B129271" t="s">
        <v>596</v>
      </c>
      <c r="C129271">
        <v>53061041901</v>
      </c>
      <c r="D129271">
        <v>2019</v>
      </c>
      <c r="E129271">
        <v>234400</v>
      </c>
      <c r="F129271">
        <v>764600</v>
      </c>
      <c r="G129271">
        <v>0.52</v>
      </c>
      <c r="H129271">
        <v>534700</v>
      </c>
      <c r="I129271">
        <v>448900</v>
      </c>
    </row>
    <row r="129272" spans="1:9" x14ac:dyDescent="0.25">
      <c r="A129272" t="s">
        <v>584</v>
      </c>
      <c r="B129272" t="s">
        <v>596</v>
      </c>
      <c r="C129272">
        <v>53061041901</v>
      </c>
      <c r="D129272">
        <v>2020</v>
      </c>
      <c r="E129272">
        <v>246900</v>
      </c>
      <c r="F129272">
        <v>813100</v>
      </c>
      <c r="G129272">
        <v>0.50700000000000001</v>
      </c>
      <c r="H129272">
        <v>575300</v>
      </c>
      <c r="I129272">
        <v>483000</v>
      </c>
    </row>
    <row r="129273" spans="1:9" x14ac:dyDescent="0.25">
      <c r="A129273" t="s">
        <v>584</v>
      </c>
      <c r="B129273" t="s">
        <v>596</v>
      </c>
      <c r="C129273">
        <v>53061041901</v>
      </c>
      <c r="D129273">
        <v>2021</v>
      </c>
      <c r="E129273">
        <v>304600</v>
      </c>
      <c r="F129273">
        <v>1000000</v>
      </c>
      <c r="G129273">
        <v>0.51200000000000001</v>
      </c>
      <c r="H129273">
        <v>707000</v>
      </c>
      <c r="I129273">
        <v>592000</v>
      </c>
    </row>
    <row r="129274" spans="1:9" x14ac:dyDescent="0.25">
      <c r="A129274" t="s">
        <v>584</v>
      </c>
      <c r="B129274" t="s">
        <v>596</v>
      </c>
      <c r="C129274">
        <v>53061041901</v>
      </c>
      <c r="D129274">
        <v>2022</v>
      </c>
      <c r="E129274">
        <v>369700</v>
      </c>
      <c r="F129274">
        <v>1207300</v>
      </c>
      <c r="G129274">
        <v>0.53500000000000003</v>
      </c>
      <c r="H129274">
        <v>817400</v>
      </c>
      <c r="I129274">
        <v>688100</v>
      </c>
    </row>
    <row r="129275" spans="1:9" x14ac:dyDescent="0.25">
      <c r="A129275" t="s">
        <v>584</v>
      </c>
      <c r="B129275" t="s">
        <v>596</v>
      </c>
      <c r="C129275">
        <v>53061041905</v>
      </c>
      <c r="D129275">
        <v>2012</v>
      </c>
      <c r="E129275">
        <v>80100</v>
      </c>
      <c r="F129275">
        <v>285200</v>
      </c>
      <c r="G129275">
        <v>0.38900000000000001</v>
      </c>
      <c r="H129275">
        <v>250600</v>
      </c>
      <c r="I129275">
        <v>203700</v>
      </c>
    </row>
    <row r="129276" spans="1:9" x14ac:dyDescent="0.25">
      <c r="A129276" t="s">
        <v>584</v>
      </c>
      <c r="B129276" t="s">
        <v>596</v>
      </c>
      <c r="C129276">
        <v>53061041905</v>
      </c>
      <c r="D129276">
        <v>2013</v>
      </c>
      <c r="E129276">
        <v>87900</v>
      </c>
      <c r="F129276">
        <v>313700</v>
      </c>
      <c r="G129276">
        <v>0.36799999999999999</v>
      </c>
      <c r="H129276">
        <v>293600</v>
      </c>
      <c r="I129276">
        <v>236500</v>
      </c>
    </row>
    <row r="129277" spans="1:9" x14ac:dyDescent="0.25">
      <c r="A129277" t="s">
        <v>584</v>
      </c>
      <c r="B129277" t="s">
        <v>596</v>
      </c>
      <c r="C129277">
        <v>53061041905</v>
      </c>
      <c r="D129277">
        <v>2014</v>
      </c>
      <c r="E129277">
        <v>101900</v>
      </c>
      <c r="F129277">
        <v>364100</v>
      </c>
      <c r="G129277">
        <v>0.39900000000000002</v>
      </c>
      <c r="H129277">
        <v>316100</v>
      </c>
      <c r="I129277">
        <v>252600</v>
      </c>
    </row>
    <row r="129278" spans="1:9" x14ac:dyDescent="0.25">
      <c r="A129278" t="s">
        <v>584</v>
      </c>
      <c r="B129278" t="s">
        <v>596</v>
      </c>
      <c r="C129278">
        <v>53061041905</v>
      </c>
      <c r="D129278">
        <v>2015</v>
      </c>
      <c r="E129278">
        <v>119500</v>
      </c>
      <c r="F129278">
        <v>425900</v>
      </c>
      <c r="G129278">
        <v>0.439</v>
      </c>
      <c r="H129278">
        <v>338000</v>
      </c>
      <c r="I129278">
        <v>269000</v>
      </c>
    </row>
    <row r="129279" spans="1:9" x14ac:dyDescent="0.25">
      <c r="A129279" t="s">
        <v>584</v>
      </c>
      <c r="B129279" t="s">
        <v>596</v>
      </c>
      <c r="C129279">
        <v>53061041905</v>
      </c>
      <c r="D129279">
        <v>2016</v>
      </c>
      <c r="E129279">
        <v>138700</v>
      </c>
      <c r="F129279">
        <v>499800</v>
      </c>
      <c r="G129279">
        <v>0.44400000000000001</v>
      </c>
      <c r="H129279">
        <v>384900</v>
      </c>
      <c r="I129279">
        <v>308100</v>
      </c>
    </row>
    <row r="129280" spans="1:9" x14ac:dyDescent="0.25">
      <c r="A129280" t="s">
        <v>584</v>
      </c>
      <c r="B129280" t="s">
        <v>596</v>
      </c>
      <c r="C129280">
        <v>53061041905</v>
      </c>
      <c r="D129280">
        <v>2017</v>
      </c>
      <c r="E129280">
        <v>162900</v>
      </c>
      <c r="F129280">
        <v>581900</v>
      </c>
      <c r="G129280">
        <v>0.46899999999999997</v>
      </c>
      <c r="H129280">
        <v>429000</v>
      </c>
      <c r="I129280">
        <v>343400</v>
      </c>
    </row>
    <row r="129281" spans="1:9" x14ac:dyDescent="0.25">
      <c r="A129281" t="s">
        <v>584</v>
      </c>
      <c r="B129281" t="s">
        <v>596</v>
      </c>
      <c r="C129281">
        <v>53061041905</v>
      </c>
      <c r="D129281">
        <v>2018</v>
      </c>
      <c r="E129281">
        <v>179300</v>
      </c>
      <c r="F129281">
        <v>626100</v>
      </c>
      <c r="G129281">
        <v>0.46200000000000002</v>
      </c>
      <c r="H129281">
        <v>477900</v>
      </c>
      <c r="I129281">
        <v>384300</v>
      </c>
    </row>
    <row r="129282" spans="1:9" x14ac:dyDescent="0.25">
      <c r="A129282" t="s">
        <v>584</v>
      </c>
      <c r="B129282" t="s">
        <v>596</v>
      </c>
      <c r="C129282">
        <v>53061041905</v>
      </c>
      <c r="D129282">
        <v>2019</v>
      </c>
      <c r="E129282">
        <v>195000</v>
      </c>
      <c r="F129282">
        <v>686600</v>
      </c>
      <c r="G129282">
        <v>0.48399999999999999</v>
      </c>
      <c r="H129282">
        <v>502700</v>
      </c>
      <c r="I129282">
        <v>399700</v>
      </c>
    </row>
    <row r="129283" spans="1:9" x14ac:dyDescent="0.25">
      <c r="A129283" t="s">
        <v>584</v>
      </c>
      <c r="B129283" t="s">
        <v>596</v>
      </c>
      <c r="C129283">
        <v>53061041905</v>
      </c>
      <c r="D129283">
        <v>2020</v>
      </c>
      <c r="E129283">
        <v>216100</v>
      </c>
      <c r="F129283">
        <v>771800</v>
      </c>
      <c r="G129283">
        <v>0.49299999999999999</v>
      </c>
      <c r="H129283">
        <v>543400</v>
      </c>
      <c r="I129283">
        <v>433600</v>
      </c>
    </row>
    <row r="129284" spans="1:9" x14ac:dyDescent="0.25">
      <c r="A129284" t="s">
        <v>584</v>
      </c>
      <c r="B129284" t="s">
        <v>596</v>
      </c>
      <c r="C129284">
        <v>53061041905</v>
      </c>
      <c r="D129284">
        <v>2021</v>
      </c>
      <c r="E129284">
        <v>261000</v>
      </c>
      <c r="F129284">
        <v>926600</v>
      </c>
      <c r="G129284">
        <v>0.495</v>
      </c>
      <c r="H129284">
        <v>657200</v>
      </c>
      <c r="I129284">
        <v>522000</v>
      </c>
    </row>
    <row r="129285" spans="1:9" x14ac:dyDescent="0.25">
      <c r="A129285" t="s">
        <v>584</v>
      </c>
      <c r="B129285" t="s">
        <v>596</v>
      </c>
      <c r="C129285">
        <v>53061041905</v>
      </c>
      <c r="D129285">
        <v>2022</v>
      </c>
      <c r="E129285">
        <v>282500</v>
      </c>
      <c r="F129285">
        <v>999400</v>
      </c>
      <c r="G129285">
        <v>0.46500000000000002</v>
      </c>
      <c r="H129285">
        <v>750100</v>
      </c>
      <c r="I129285">
        <v>600500</v>
      </c>
    </row>
    <row r="129286" spans="1:9" x14ac:dyDescent="0.25">
      <c r="A129286" t="s">
        <v>584</v>
      </c>
      <c r="B129286" t="s">
        <v>596</v>
      </c>
      <c r="C129286">
        <v>53061042001</v>
      </c>
      <c r="D129286">
        <v>2012</v>
      </c>
      <c r="E129286">
        <v>193100</v>
      </c>
      <c r="F129286">
        <v>619800</v>
      </c>
      <c r="G129286">
        <v>0.46899999999999997</v>
      </c>
      <c r="H129286">
        <v>444400</v>
      </c>
      <c r="I129286">
        <v>427500</v>
      </c>
    </row>
    <row r="129287" spans="1:9" x14ac:dyDescent="0.25">
      <c r="A129287" t="s">
        <v>584</v>
      </c>
      <c r="B129287" t="s">
        <v>596</v>
      </c>
      <c r="C129287">
        <v>53061042001</v>
      </c>
      <c r="D129287">
        <v>2013</v>
      </c>
      <c r="E129287">
        <v>199900</v>
      </c>
      <c r="F129287">
        <v>642900</v>
      </c>
      <c r="G129287">
        <v>0.46700000000000003</v>
      </c>
      <c r="H129287">
        <v>462500</v>
      </c>
      <c r="I129287">
        <v>444500</v>
      </c>
    </row>
    <row r="129288" spans="1:9" x14ac:dyDescent="0.25">
      <c r="A129288" t="s">
        <v>584</v>
      </c>
      <c r="B129288" t="s">
        <v>596</v>
      </c>
      <c r="C129288">
        <v>53061042001</v>
      </c>
      <c r="D129288">
        <v>2014</v>
      </c>
      <c r="E129288">
        <v>228700</v>
      </c>
      <c r="F129288">
        <v>729100</v>
      </c>
      <c r="G129288">
        <v>0.502</v>
      </c>
      <c r="H129288">
        <v>496200</v>
      </c>
      <c r="I129288">
        <v>473300</v>
      </c>
    </row>
    <row r="129289" spans="1:9" x14ac:dyDescent="0.25">
      <c r="A129289" t="s">
        <v>584</v>
      </c>
      <c r="B129289" t="s">
        <v>596</v>
      </c>
      <c r="C129289">
        <v>53061042001</v>
      </c>
      <c r="D129289">
        <v>2015</v>
      </c>
      <c r="E129289">
        <v>217800</v>
      </c>
      <c r="F129289">
        <v>706100</v>
      </c>
      <c r="G129289">
        <v>0.47099999999999997</v>
      </c>
      <c r="H129289">
        <v>502100</v>
      </c>
      <c r="I129289">
        <v>478500</v>
      </c>
    </row>
    <row r="129290" spans="1:9" x14ac:dyDescent="0.25">
      <c r="A129290" t="s">
        <v>584</v>
      </c>
      <c r="B129290" t="s">
        <v>596</v>
      </c>
      <c r="C129290">
        <v>53061042001</v>
      </c>
      <c r="D129290">
        <v>2016</v>
      </c>
      <c r="E129290">
        <v>243800</v>
      </c>
      <c r="F129290">
        <v>791100</v>
      </c>
      <c r="G129290">
        <v>0.47199999999999998</v>
      </c>
      <c r="H129290">
        <v>562300</v>
      </c>
      <c r="I129290">
        <v>533600</v>
      </c>
    </row>
    <row r="129291" spans="1:9" x14ac:dyDescent="0.25">
      <c r="A129291" t="s">
        <v>584</v>
      </c>
      <c r="B129291" t="s">
        <v>596</v>
      </c>
      <c r="C129291">
        <v>53061042001</v>
      </c>
      <c r="D129291">
        <v>2017</v>
      </c>
      <c r="E129291">
        <v>291500</v>
      </c>
      <c r="F129291">
        <v>945900</v>
      </c>
      <c r="G129291">
        <v>0.51500000000000001</v>
      </c>
      <c r="H129291">
        <v>620900</v>
      </c>
      <c r="I129291">
        <v>584800</v>
      </c>
    </row>
    <row r="129292" spans="1:9" x14ac:dyDescent="0.25">
      <c r="A129292" t="s">
        <v>584</v>
      </c>
      <c r="B129292" t="s">
        <v>596</v>
      </c>
      <c r="C129292">
        <v>53061042001</v>
      </c>
      <c r="D129292">
        <v>2018</v>
      </c>
      <c r="E129292">
        <v>302300</v>
      </c>
      <c r="F129292">
        <v>967400</v>
      </c>
      <c r="G129292">
        <v>0.497</v>
      </c>
      <c r="H129292">
        <v>671000</v>
      </c>
      <c r="I129292">
        <v>630000</v>
      </c>
    </row>
    <row r="129293" spans="1:9" x14ac:dyDescent="0.25">
      <c r="A129293" t="s">
        <v>584</v>
      </c>
      <c r="B129293" t="s">
        <v>596</v>
      </c>
      <c r="C129293">
        <v>53061042001</v>
      </c>
      <c r="D129293">
        <v>2019</v>
      </c>
      <c r="E129293">
        <v>321700</v>
      </c>
      <c r="F129293">
        <v>1038300</v>
      </c>
      <c r="G129293">
        <v>0.50800000000000001</v>
      </c>
      <c r="H129293">
        <v>697700</v>
      </c>
      <c r="I129293">
        <v>656700</v>
      </c>
    </row>
    <row r="129294" spans="1:9" x14ac:dyDescent="0.25">
      <c r="A129294" t="s">
        <v>584</v>
      </c>
      <c r="B129294" t="s">
        <v>596</v>
      </c>
      <c r="C129294">
        <v>53061042001</v>
      </c>
      <c r="D129294">
        <v>2020</v>
      </c>
      <c r="E129294">
        <v>370600</v>
      </c>
      <c r="F129294">
        <v>1190500</v>
      </c>
      <c r="G129294">
        <v>0.52600000000000002</v>
      </c>
      <c r="H129294">
        <v>766300</v>
      </c>
      <c r="I129294">
        <v>730500</v>
      </c>
    </row>
    <row r="129295" spans="1:9" x14ac:dyDescent="0.25">
      <c r="A129295" t="s">
        <v>584</v>
      </c>
      <c r="B129295" t="s">
        <v>596</v>
      </c>
      <c r="C129295">
        <v>53061042001</v>
      </c>
      <c r="D129295">
        <v>2021</v>
      </c>
      <c r="E129295">
        <v>450900</v>
      </c>
      <c r="F129295">
        <v>1447300</v>
      </c>
      <c r="G129295">
        <v>0.53400000000000003</v>
      </c>
      <c r="H129295">
        <v>924300</v>
      </c>
      <c r="I129295">
        <v>875500</v>
      </c>
    </row>
    <row r="129296" spans="1:9" x14ac:dyDescent="0.25">
      <c r="A129296" t="s">
        <v>584</v>
      </c>
      <c r="B129296" t="s">
        <v>596</v>
      </c>
      <c r="C129296">
        <v>53061042001</v>
      </c>
      <c r="D129296">
        <v>2022</v>
      </c>
      <c r="E129296">
        <v>481800</v>
      </c>
      <c r="F129296">
        <v>1543900</v>
      </c>
      <c r="G129296">
        <v>0.47899999999999998</v>
      </c>
      <c r="H129296">
        <v>1107500</v>
      </c>
      <c r="I129296">
        <v>1040700</v>
      </c>
    </row>
    <row r="129297" spans="1:9" x14ac:dyDescent="0.25">
      <c r="A129297" t="s">
        <v>584</v>
      </c>
      <c r="B129297" t="s">
        <v>596</v>
      </c>
      <c r="C129297">
        <v>53061042003</v>
      </c>
      <c r="D129297">
        <v>2012</v>
      </c>
      <c r="E129297">
        <v>153800</v>
      </c>
      <c r="F129297">
        <v>551800</v>
      </c>
      <c r="G129297">
        <v>0.43099999999999999</v>
      </c>
      <c r="H129297">
        <v>384900</v>
      </c>
      <c r="I129297">
        <v>357400</v>
      </c>
    </row>
    <row r="129298" spans="1:9" x14ac:dyDescent="0.25">
      <c r="A129298" t="s">
        <v>584</v>
      </c>
      <c r="B129298" t="s">
        <v>596</v>
      </c>
      <c r="C129298">
        <v>53061042003</v>
      </c>
      <c r="D129298">
        <v>2013</v>
      </c>
      <c r="E129298">
        <v>167000</v>
      </c>
      <c r="F129298">
        <v>607400</v>
      </c>
      <c r="G129298">
        <v>0.42699999999999999</v>
      </c>
      <c r="H129298">
        <v>421800</v>
      </c>
      <c r="I129298">
        <v>393200</v>
      </c>
    </row>
    <row r="129299" spans="1:9" x14ac:dyDescent="0.25">
      <c r="A129299" t="s">
        <v>584</v>
      </c>
      <c r="B129299" t="s">
        <v>596</v>
      </c>
      <c r="C129299">
        <v>53061042003</v>
      </c>
      <c r="D129299">
        <v>2014</v>
      </c>
      <c r="E129299">
        <v>190300</v>
      </c>
      <c r="F129299">
        <v>688800</v>
      </c>
      <c r="G129299">
        <v>0.46</v>
      </c>
      <c r="H129299">
        <v>448100</v>
      </c>
      <c r="I129299">
        <v>413800</v>
      </c>
    </row>
    <row r="129300" spans="1:9" x14ac:dyDescent="0.25">
      <c r="A129300" t="s">
        <v>584</v>
      </c>
      <c r="B129300" t="s">
        <v>596</v>
      </c>
      <c r="C129300">
        <v>53061042003</v>
      </c>
      <c r="D129300">
        <v>2015</v>
      </c>
      <c r="E129300">
        <v>195800</v>
      </c>
      <c r="F129300">
        <v>713500</v>
      </c>
      <c r="G129300">
        <v>0.439</v>
      </c>
      <c r="H129300">
        <v>483900</v>
      </c>
      <c r="I129300">
        <v>445400</v>
      </c>
    </row>
    <row r="129301" spans="1:9" x14ac:dyDescent="0.25">
      <c r="A129301" t="s">
        <v>584</v>
      </c>
      <c r="B129301" t="s">
        <v>596</v>
      </c>
      <c r="C129301">
        <v>53061042003</v>
      </c>
      <c r="D129301">
        <v>2016</v>
      </c>
      <c r="E129301">
        <v>220800</v>
      </c>
      <c r="F129301">
        <v>802400</v>
      </c>
      <c r="G129301">
        <v>0.44400000000000001</v>
      </c>
      <c r="H129301">
        <v>535000</v>
      </c>
      <c r="I129301">
        <v>496500</v>
      </c>
    </row>
    <row r="129302" spans="1:9" x14ac:dyDescent="0.25">
      <c r="A129302" t="s">
        <v>584</v>
      </c>
      <c r="B129302" t="s">
        <v>596</v>
      </c>
      <c r="C129302">
        <v>53061042003</v>
      </c>
      <c r="D129302">
        <v>2017</v>
      </c>
      <c r="E129302">
        <v>262400</v>
      </c>
      <c r="F129302">
        <v>951600</v>
      </c>
      <c r="G129302">
        <v>0.48199999999999998</v>
      </c>
      <c r="H129302">
        <v>594300</v>
      </c>
      <c r="I129302">
        <v>544600</v>
      </c>
    </row>
    <row r="129303" spans="1:9" x14ac:dyDescent="0.25">
      <c r="A129303" t="s">
        <v>584</v>
      </c>
      <c r="B129303" t="s">
        <v>596</v>
      </c>
      <c r="C129303">
        <v>53061042003</v>
      </c>
      <c r="D129303">
        <v>2018</v>
      </c>
      <c r="E129303">
        <v>299600</v>
      </c>
      <c r="F129303">
        <v>1095600</v>
      </c>
      <c r="G129303">
        <v>0.503</v>
      </c>
      <c r="H129303">
        <v>644400</v>
      </c>
      <c r="I129303">
        <v>595600</v>
      </c>
    </row>
    <row r="129304" spans="1:9" x14ac:dyDescent="0.25">
      <c r="A129304" t="s">
        <v>584</v>
      </c>
      <c r="B129304" t="s">
        <v>596</v>
      </c>
      <c r="C129304">
        <v>53061042003</v>
      </c>
      <c r="D129304">
        <v>2019</v>
      </c>
      <c r="E129304">
        <v>295300</v>
      </c>
      <c r="F129304">
        <v>1071800</v>
      </c>
      <c r="G129304">
        <v>0.47399999999999998</v>
      </c>
      <c r="H129304">
        <v>675500</v>
      </c>
      <c r="I129304">
        <v>623300</v>
      </c>
    </row>
    <row r="129305" spans="1:9" x14ac:dyDescent="0.25">
      <c r="A129305" t="s">
        <v>584</v>
      </c>
      <c r="B129305" t="s">
        <v>596</v>
      </c>
      <c r="C129305">
        <v>53061042003</v>
      </c>
      <c r="D129305">
        <v>2020</v>
      </c>
      <c r="E129305">
        <v>347900</v>
      </c>
      <c r="F129305">
        <v>1262500</v>
      </c>
      <c r="G129305">
        <v>0.497</v>
      </c>
      <c r="H129305">
        <v>756100</v>
      </c>
      <c r="I129305">
        <v>701400</v>
      </c>
    </row>
    <row r="129306" spans="1:9" x14ac:dyDescent="0.25">
      <c r="A129306" t="s">
        <v>584</v>
      </c>
      <c r="B129306" t="s">
        <v>596</v>
      </c>
      <c r="C129306">
        <v>53061042003</v>
      </c>
      <c r="D129306">
        <v>2021</v>
      </c>
      <c r="E129306">
        <v>420300</v>
      </c>
      <c r="F129306">
        <v>1510600</v>
      </c>
      <c r="G129306">
        <v>0.50700000000000001</v>
      </c>
      <c r="H129306">
        <v>894100</v>
      </c>
      <c r="I129306">
        <v>831500</v>
      </c>
    </row>
    <row r="129307" spans="1:9" x14ac:dyDescent="0.25">
      <c r="A129307" t="s">
        <v>584</v>
      </c>
      <c r="B129307" t="s">
        <v>596</v>
      </c>
      <c r="C129307">
        <v>53061042003</v>
      </c>
      <c r="D129307">
        <v>2022</v>
      </c>
      <c r="E129307">
        <v>520200</v>
      </c>
      <c r="F129307">
        <v>1874500</v>
      </c>
      <c r="G129307">
        <v>0.55000000000000004</v>
      </c>
      <c r="H129307">
        <v>1032100</v>
      </c>
      <c r="I129307">
        <v>944900</v>
      </c>
    </row>
    <row r="129308" spans="1:9" x14ac:dyDescent="0.25">
      <c r="A129308" t="s">
        <v>584</v>
      </c>
      <c r="B129308" t="s">
        <v>596</v>
      </c>
      <c r="C129308">
        <v>53061042004</v>
      </c>
      <c r="D129308">
        <v>2012</v>
      </c>
      <c r="E129308">
        <v>125700</v>
      </c>
      <c r="F129308">
        <v>383300</v>
      </c>
      <c r="G129308">
        <v>0.39500000000000002</v>
      </c>
      <c r="H129308">
        <v>362900</v>
      </c>
      <c r="I129308">
        <v>326600</v>
      </c>
    </row>
    <row r="129309" spans="1:9" x14ac:dyDescent="0.25">
      <c r="A129309" t="s">
        <v>584</v>
      </c>
      <c r="B129309" t="s">
        <v>596</v>
      </c>
      <c r="C129309">
        <v>53061042004</v>
      </c>
      <c r="D129309">
        <v>2013</v>
      </c>
      <c r="E129309">
        <v>135000</v>
      </c>
      <c r="F129309">
        <v>414900</v>
      </c>
      <c r="G129309">
        <v>0.41799999999999998</v>
      </c>
      <c r="H129309">
        <v>366700</v>
      </c>
      <c r="I129309">
        <v>330600</v>
      </c>
    </row>
    <row r="129310" spans="1:9" x14ac:dyDescent="0.25">
      <c r="A129310" t="s">
        <v>584</v>
      </c>
      <c r="B129310" t="s">
        <v>596</v>
      </c>
      <c r="C129310">
        <v>53061042004</v>
      </c>
      <c r="D129310">
        <v>2014</v>
      </c>
      <c r="E129310">
        <v>154000</v>
      </c>
      <c r="F129310">
        <v>473700</v>
      </c>
      <c r="G129310">
        <v>0.438</v>
      </c>
      <c r="H129310">
        <v>395900</v>
      </c>
      <c r="I129310">
        <v>360300</v>
      </c>
    </row>
    <row r="129311" spans="1:9" x14ac:dyDescent="0.25">
      <c r="A129311" t="s">
        <v>584</v>
      </c>
      <c r="B129311" t="s">
        <v>596</v>
      </c>
      <c r="C129311">
        <v>53061042004</v>
      </c>
      <c r="D129311">
        <v>2015</v>
      </c>
      <c r="E129311">
        <v>165200</v>
      </c>
      <c r="F129311">
        <v>509200</v>
      </c>
      <c r="G129311">
        <v>0.436</v>
      </c>
      <c r="H129311">
        <v>429700</v>
      </c>
      <c r="I129311">
        <v>388500</v>
      </c>
    </row>
    <row r="129312" spans="1:9" x14ac:dyDescent="0.25">
      <c r="A129312" t="s">
        <v>584</v>
      </c>
      <c r="B129312" t="s">
        <v>596</v>
      </c>
      <c r="C129312">
        <v>53061042004</v>
      </c>
      <c r="D129312">
        <v>2016</v>
      </c>
      <c r="E129312">
        <v>188000</v>
      </c>
      <c r="F129312">
        <v>579300</v>
      </c>
      <c r="G129312">
        <v>0.45500000000000002</v>
      </c>
      <c r="H129312">
        <v>466900</v>
      </c>
      <c r="I129312">
        <v>423000</v>
      </c>
    </row>
    <row r="129313" spans="1:9" x14ac:dyDescent="0.25">
      <c r="A129313" t="s">
        <v>584</v>
      </c>
      <c r="B129313" t="s">
        <v>596</v>
      </c>
      <c r="C129313">
        <v>53061042004</v>
      </c>
      <c r="D129313">
        <v>2017</v>
      </c>
      <c r="E129313">
        <v>223300</v>
      </c>
      <c r="F129313">
        <v>683700</v>
      </c>
      <c r="G129313">
        <v>0.499</v>
      </c>
      <c r="H129313">
        <v>511100</v>
      </c>
      <c r="I129313">
        <v>458200</v>
      </c>
    </row>
    <row r="129314" spans="1:9" x14ac:dyDescent="0.25">
      <c r="A129314" t="s">
        <v>584</v>
      </c>
      <c r="B129314" t="s">
        <v>596</v>
      </c>
      <c r="C129314">
        <v>53061042004</v>
      </c>
      <c r="D129314">
        <v>2018</v>
      </c>
      <c r="E129314">
        <v>235600</v>
      </c>
      <c r="F129314">
        <v>718500</v>
      </c>
      <c r="G129314">
        <v>0.45700000000000002</v>
      </c>
      <c r="H129314">
        <v>588100</v>
      </c>
      <c r="I129314">
        <v>528600</v>
      </c>
    </row>
    <row r="129315" spans="1:9" x14ac:dyDescent="0.25">
      <c r="A129315" t="s">
        <v>584</v>
      </c>
      <c r="B129315" t="s">
        <v>596</v>
      </c>
      <c r="C129315">
        <v>53061042004</v>
      </c>
      <c r="D129315">
        <v>2019</v>
      </c>
      <c r="E129315">
        <v>280700</v>
      </c>
      <c r="F129315">
        <v>861800</v>
      </c>
      <c r="G129315">
        <v>0.51600000000000001</v>
      </c>
      <c r="H129315">
        <v>622200</v>
      </c>
      <c r="I129315">
        <v>557600</v>
      </c>
    </row>
    <row r="129316" spans="1:9" x14ac:dyDescent="0.25">
      <c r="A129316" t="s">
        <v>584</v>
      </c>
      <c r="B129316" t="s">
        <v>596</v>
      </c>
      <c r="C129316">
        <v>53061042004</v>
      </c>
      <c r="D129316">
        <v>2020</v>
      </c>
      <c r="E129316">
        <v>296700</v>
      </c>
      <c r="F129316">
        <v>914600</v>
      </c>
      <c r="G129316">
        <v>0.51700000000000002</v>
      </c>
      <c r="H129316">
        <v>654900</v>
      </c>
      <c r="I129316">
        <v>587400</v>
      </c>
    </row>
    <row r="129317" spans="1:9" x14ac:dyDescent="0.25">
      <c r="A129317" t="s">
        <v>584</v>
      </c>
      <c r="B129317" t="s">
        <v>596</v>
      </c>
      <c r="C129317">
        <v>53061042004</v>
      </c>
      <c r="D129317">
        <v>2021</v>
      </c>
      <c r="E129317">
        <v>351600</v>
      </c>
      <c r="F129317">
        <v>1071500</v>
      </c>
      <c r="G129317">
        <v>0.499</v>
      </c>
      <c r="H129317">
        <v>804600</v>
      </c>
      <c r="I129317">
        <v>723300</v>
      </c>
    </row>
    <row r="129318" spans="1:9" x14ac:dyDescent="0.25">
      <c r="A129318" t="s">
        <v>584</v>
      </c>
      <c r="B129318" t="s">
        <v>596</v>
      </c>
      <c r="C129318">
        <v>53061042004</v>
      </c>
      <c r="D129318">
        <v>2022</v>
      </c>
      <c r="E129318">
        <v>392200</v>
      </c>
      <c r="F129318">
        <v>1212600</v>
      </c>
      <c r="G129318">
        <v>0.48199999999999998</v>
      </c>
      <c r="H129318">
        <v>936800</v>
      </c>
      <c r="I129318">
        <v>834400</v>
      </c>
    </row>
    <row r="129319" spans="1:9" x14ac:dyDescent="0.25">
      <c r="A129319" t="s">
        <v>584</v>
      </c>
      <c r="B129319" t="s">
        <v>596</v>
      </c>
      <c r="C129319">
        <v>53061042005</v>
      </c>
      <c r="D129319">
        <v>2012</v>
      </c>
      <c r="E129319">
        <v>186800</v>
      </c>
      <c r="F129319">
        <v>589000</v>
      </c>
      <c r="G129319">
        <v>0.436</v>
      </c>
      <c r="H129319">
        <v>434700</v>
      </c>
      <c r="I129319">
        <v>433000</v>
      </c>
    </row>
    <row r="129320" spans="1:9" x14ac:dyDescent="0.25">
      <c r="A129320" t="s">
        <v>584</v>
      </c>
      <c r="B129320" t="s">
        <v>596</v>
      </c>
      <c r="C129320">
        <v>53061042005</v>
      </c>
      <c r="D129320">
        <v>2013</v>
      </c>
      <c r="E129320">
        <v>190000</v>
      </c>
      <c r="F129320">
        <v>602300</v>
      </c>
      <c r="G129320">
        <v>0.433</v>
      </c>
      <c r="H129320">
        <v>446400</v>
      </c>
      <c r="I129320">
        <v>444500</v>
      </c>
    </row>
    <row r="129321" spans="1:9" x14ac:dyDescent="0.25">
      <c r="A129321" t="s">
        <v>584</v>
      </c>
      <c r="B129321" t="s">
        <v>596</v>
      </c>
      <c r="C129321">
        <v>53061042005</v>
      </c>
      <c r="D129321">
        <v>2014</v>
      </c>
      <c r="E129321">
        <v>208700</v>
      </c>
      <c r="F129321">
        <v>653700</v>
      </c>
      <c r="G129321">
        <v>0.45900000000000002</v>
      </c>
      <c r="H129321">
        <v>468900</v>
      </c>
      <c r="I129321">
        <v>460900</v>
      </c>
    </row>
    <row r="129322" spans="1:9" x14ac:dyDescent="0.25">
      <c r="A129322" t="s">
        <v>584</v>
      </c>
      <c r="B129322" t="s">
        <v>596</v>
      </c>
      <c r="C129322">
        <v>53061042005</v>
      </c>
      <c r="D129322">
        <v>2015</v>
      </c>
      <c r="E129322">
        <v>204200</v>
      </c>
      <c r="F129322">
        <v>642900</v>
      </c>
      <c r="G129322">
        <v>0.435</v>
      </c>
      <c r="H129322">
        <v>479300</v>
      </c>
      <c r="I129322">
        <v>474800</v>
      </c>
    </row>
    <row r="129323" spans="1:9" x14ac:dyDescent="0.25">
      <c r="A129323" t="s">
        <v>584</v>
      </c>
      <c r="B129323" t="s">
        <v>596</v>
      </c>
      <c r="C129323">
        <v>53061042005</v>
      </c>
      <c r="D129323">
        <v>2016</v>
      </c>
      <c r="E129323">
        <v>249200</v>
      </c>
      <c r="F129323">
        <v>785100</v>
      </c>
      <c r="G129323">
        <v>0.46300000000000002</v>
      </c>
      <c r="H129323">
        <v>552500</v>
      </c>
      <c r="I129323">
        <v>545600</v>
      </c>
    </row>
    <row r="129324" spans="1:9" x14ac:dyDescent="0.25">
      <c r="A129324" t="s">
        <v>584</v>
      </c>
      <c r="B129324" t="s">
        <v>596</v>
      </c>
      <c r="C129324">
        <v>53061042005</v>
      </c>
      <c r="D129324">
        <v>2017</v>
      </c>
      <c r="E129324">
        <v>282700</v>
      </c>
      <c r="F129324">
        <v>880800</v>
      </c>
      <c r="G129324">
        <v>0.49099999999999999</v>
      </c>
      <c r="H129324">
        <v>594800</v>
      </c>
      <c r="I129324">
        <v>584200</v>
      </c>
    </row>
    <row r="129325" spans="1:9" x14ac:dyDescent="0.25">
      <c r="A129325" t="s">
        <v>584</v>
      </c>
      <c r="B129325" t="s">
        <v>596</v>
      </c>
      <c r="C129325">
        <v>53061042005</v>
      </c>
      <c r="D129325">
        <v>2018</v>
      </c>
      <c r="E129325">
        <v>306600</v>
      </c>
      <c r="F129325">
        <v>962900</v>
      </c>
      <c r="G129325">
        <v>0.48699999999999999</v>
      </c>
      <c r="H129325">
        <v>652700</v>
      </c>
      <c r="I129325">
        <v>638000</v>
      </c>
    </row>
    <row r="129326" spans="1:9" x14ac:dyDescent="0.25">
      <c r="A129326" t="s">
        <v>584</v>
      </c>
      <c r="B129326" t="s">
        <v>596</v>
      </c>
      <c r="C129326">
        <v>53061042005</v>
      </c>
      <c r="D129326">
        <v>2019</v>
      </c>
      <c r="E129326">
        <v>305800</v>
      </c>
      <c r="F129326">
        <v>956600</v>
      </c>
      <c r="G129326">
        <v>0.47199999999999998</v>
      </c>
      <c r="H129326">
        <v>673400</v>
      </c>
      <c r="I129326">
        <v>656400</v>
      </c>
    </row>
    <row r="129327" spans="1:9" x14ac:dyDescent="0.25">
      <c r="A129327" t="s">
        <v>584</v>
      </c>
      <c r="B129327" t="s">
        <v>596</v>
      </c>
      <c r="C129327">
        <v>53061042005</v>
      </c>
      <c r="D129327">
        <v>2020</v>
      </c>
      <c r="E129327">
        <v>353700</v>
      </c>
      <c r="F129327">
        <v>1102600</v>
      </c>
      <c r="G129327">
        <v>0.498</v>
      </c>
      <c r="H129327">
        <v>732800</v>
      </c>
      <c r="I129327">
        <v>720200</v>
      </c>
    </row>
    <row r="129328" spans="1:9" x14ac:dyDescent="0.25">
      <c r="A129328" t="s">
        <v>584</v>
      </c>
      <c r="B129328" t="s">
        <v>596</v>
      </c>
      <c r="C129328">
        <v>53061042005</v>
      </c>
      <c r="D129328">
        <v>2021</v>
      </c>
      <c r="E129328">
        <v>445700</v>
      </c>
      <c r="F129328">
        <v>1400900</v>
      </c>
      <c r="G129328">
        <v>0.498</v>
      </c>
      <c r="H129328">
        <v>925900</v>
      </c>
      <c r="I129328">
        <v>910200</v>
      </c>
    </row>
    <row r="129329" spans="1:9" x14ac:dyDescent="0.25">
      <c r="A129329" t="s">
        <v>584</v>
      </c>
      <c r="B129329" t="s">
        <v>596</v>
      </c>
      <c r="C129329">
        <v>53061042005</v>
      </c>
      <c r="D129329">
        <v>2022</v>
      </c>
      <c r="E129329">
        <v>481700</v>
      </c>
      <c r="F129329">
        <v>1504200</v>
      </c>
      <c r="G129329">
        <v>0.47399999999999998</v>
      </c>
      <c r="H129329">
        <v>1063200</v>
      </c>
      <c r="I129329">
        <v>1032800</v>
      </c>
    </row>
    <row r="129330" spans="1:9" x14ac:dyDescent="0.25">
      <c r="A129330" t="s">
        <v>584</v>
      </c>
      <c r="B129330" t="s">
        <v>596</v>
      </c>
      <c r="C129330">
        <v>53061042006</v>
      </c>
      <c r="D129330">
        <v>2012</v>
      </c>
      <c r="E129330">
        <v>162200</v>
      </c>
      <c r="F129330">
        <v>1522700</v>
      </c>
      <c r="G129330">
        <v>0.41399999999999998</v>
      </c>
      <c r="H129330">
        <v>393300</v>
      </c>
      <c r="I129330">
        <v>322400</v>
      </c>
    </row>
    <row r="129331" spans="1:9" x14ac:dyDescent="0.25">
      <c r="A129331" t="s">
        <v>584</v>
      </c>
      <c r="B129331" t="s">
        <v>596</v>
      </c>
      <c r="C129331">
        <v>53061042006</v>
      </c>
      <c r="D129331">
        <v>2013</v>
      </c>
      <c r="E129331">
        <v>171500</v>
      </c>
      <c r="F129331">
        <v>1605400</v>
      </c>
      <c r="G129331">
        <v>0.40699999999999997</v>
      </c>
      <c r="H129331">
        <v>414300</v>
      </c>
      <c r="I129331">
        <v>347200</v>
      </c>
    </row>
    <row r="129332" spans="1:9" x14ac:dyDescent="0.25">
      <c r="A129332" t="s">
        <v>584</v>
      </c>
      <c r="B129332" t="s">
        <v>596</v>
      </c>
      <c r="C129332">
        <v>53061042006</v>
      </c>
      <c r="D129332">
        <v>2014</v>
      </c>
      <c r="E129332">
        <v>192100</v>
      </c>
      <c r="F129332">
        <v>1803800</v>
      </c>
      <c r="G129332">
        <v>0.437</v>
      </c>
      <c r="H129332">
        <v>444400</v>
      </c>
      <c r="I129332">
        <v>360900</v>
      </c>
    </row>
    <row r="129333" spans="1:9" x14ac:dyDescent="0.25">
      <c r="A129333" t="s">
        <v>584</v>
      </c>
      <c r="B129333" t="s">
        <v>596</v>
      </c>
      <c r="C129333">
        <v>53061042006</v>
      </c>
      <c r="D129333">
        <v>2015</v>
      </c>
      <c r="E129333">
        <v>193000</v>
      </c>
      <c r="F129333">
        <v>1842600</v>
      </c>
      <c r="G129333">
        <v>0.41499999999999998</v>
      </c>
      <c r="H129333">
        <v>469700</v>
      </c>
      <c r="I129333">
        <v>381800</v>
      </c>
    </row>
    <row r="129334" spans="1:9" x14ac:dyDescent="0.25">
      <c r="A129334" t="s">
        <v>584</v>
      </c>
      <c r="B129334" t="s">
        <v>596</v>
      </c>
      <c r="C129334">
        <v>53061042006</v>
      </c>
      <c r="D129334">
        <v>2016</v>
      </c>
      <c r="E129334">
        <v>218400</v>
      </c>
      <c r="F129334">
        <v>2068000</v>
      </c>
      <c r="G129334">
        <v>0.438</v>
      </c>
      <c r="H129334">
        <v>506100</v>
      </c>
      <c r="I129334">
        <v>409400</v>
      </c>
    </row>
    <row r="129335" spans="1:9" x14ac:dyDescent="0.25">
      <c r="A129335" t="s">
        <v>584</v>
      </c>
      <c r="B129335" t="s">
        <v>596</v>
      </c>
      <c r="C129335">
        <v>53061042006</v>
      </c>
      <c r="D129335">
        <v>2017</v>
      </c>
      <c r="E129335">
        <v>249300</v>
      </c>
      <c r="F129335">
        <v>2375200</v>
      </c>
      <c r="G129335">
        <v>0.46</v>
      </c>
      <c r="H129335">
        <v>554500</v>
      </c>
      <c r="I129335">
        <v>444100</v>
      </c>
    </row>
    <row r="129336" spans="1:9" x14ac:dyDescent="0.25">
      <c r="A129336" t="s">
        <v>584</v>
      </c>
      <c r="B129336" t="s">
        <v>596</v>
      </c>
      <c r="C129336">
        <v>53061042006</v>
      </c>
      <c r="D129336">
        <v>2018</v>
      </c>
      <c r="E129336">
        <v>288200</v>
      </c>
      <c r="F129336">
        <v>2708700</v>
      </c>
      <c r="G129336">
        <v>0.47299999999999998</v>
      </c>
      <c r="H129336">
        <v>632900</v>
      </c>
      <c r="I129336">
        <v>499800</v>
      </c>
    </row>
    <row r="129337" spans="1:9" x14ac:dyDescent="0.25">
      <c r="A129337" t="s">
        <v>584</v>
      </c>
      <c r="B129337" t="s">
        <v>596</v>
      </c>
      <c r="C129337">
        <v>53061042006</v>
      </c>
      <c r="D129337">
        <v>2019</v>
      </c>
      <c r="E129337">
        <v>288600</v>
      </c>
      <c r="F129337">
        <v>2759800</v>
      </c>
      <c r="G129337">
        <v>0.47199999999999998</v>
      </c>
      <c r="H129337">
        <v>633000</v>
      </c>
      <c r="I129337">
        <v>499400</v>
      </c>
    </row>
    <row r="129338" spans="1:9" x14ac:dyDescent="0.25">
      <c r="A129338" t="s">
        <v>584</v>
      </c>
      <c r="B129338" t="s">
        <v>596</v>
      </c>
      <c r="C129338">
        <v>53061042006</v>
      </c>
      <c r="D129338">
        <v>2020</v>
      </c>
      <c r="E129338">
        <v>324400</v>
      </c>
      <c r="F129338">
        <v>3104000</v>
      </c>
      <c r="G129338">
        <v>0.48799999999999999</v>
      </c>
      <c r="H129338">
        <v>684800</v>
      </c>
      <c r="I129338">
        <v>544500</v>
      </c>
    </row>
    <row r="129339" spans="1:9" x14ac:dyDescent="0.25">
      <c r="A129339" t="s">
        <v>584</v>
      </c>
      <c r="B129339" t="s">
        <v>596</v>
      </c>
      <c r="C129339">
        <v>53061042006</v>
      </c>
      <c r="D129339">
        <v>2021</v>
      </c>
      <c r="E129339">
        <v>373000</v>
      </c>
      <c r="F129339">
        <v>3566900</v>
      </c>
      <c r="G129339">
        <v>0.46700000000000003</v>
      </c>
      <c r="H129339">
        <v>827500</v>
      </c>
      <c r="I129339">
        <v>654100</v>
      </c>
    </row>
    <row r="129340" spans="1:9" x14ac:dyDescent="0.25">
      <c r="A129340" t="s">
        <v>584</v>
      </c>
      <c r="B129340" t="s">
        <v>596</v>
      </c>
      <c r="C129340">
        <v>53061042006</v>
      </c>
      <c r="D129340">
        <v>2022</v>
      </c>
      <c r="E129340">
        <v>449900</v>
      </c>
      <c r="F129340">
        <v>4270200</v>
      </c>
      <c r="G129340">
        <v>0.47</v>
      </c>
      <c r="H129340">
        <v>1000300</v>
      </c>
      <c r="I129340">
        <v>782700</v>
      </c>
    </row>
    <row r="129341" spans="1:9" x14ac:dyDescent="0.25">
      <c r="A129341" t="s">
        <v>584</v>
      </c>
      <c r="B129341" t="s">
        <v>596</v>
      </c>
      <c r="C129341">
        <v>53061050101</v>
      </c>
      <c r="D129341">
        <v>2012</v>
      </c>
      <c r="E129341">
        <v>150300</v>
      </c>
      <c r="F129341">
        <v>500000</v>
      </c>
      <c r="G129341">
        <v>0.46</v>
      </c>
      <c r="H129341">
        <v>368700</v>
      </c>
      <c r="I129341">
        <v>332400</v>
      </c>
    </row>
    <row r="129342" spans="1:9" x14ac:dyDescent="0.25">
      <c r="A129342" t="s">
        <v>584</v>
      </c>
      <c r="B129342" t="s">
        <v>596</v>
      </c>
      <c r="C129342">
        <v>53061050101</v>
      </c>
      <c r="D129342">
        <v>2013</v>
      </c>
      <c r="E129342">
        <v>144200</v>
      </c>
      <c r="F129342">
        <v>482800</v>
      </c>
      <c r="G129342">
        <v>0.41699999999999998</v>
      </c>
      <c r="H129342">
        <v>391900</v>
      </c>
      <c r="I129342">
        <v>351400</v>
      </c>
    </row>
    <row r="129343" spans="1:9" x14ac:dyDescent="0.25">
      <c r="A129343" t="s">
        <v>584</v>
      </c>
      <c r="B129343" t="s">
        <v>596</v>
      </c>
      <c r="C129343">
        <v>53061050101</v>
      </c>
      <c r="D129343">
        <v>2014</v>
      </c>
      <c r="E129343">
        <v>159200</v>
      </c>
      <c r="F129343">
        <v>534200</v>
      </c>
      <c r="G129343">
        <v>0.44700000000000001</v>
      </c>
      <c r="H129343">
        <v>401700</v>
      </c>
      <c r="I129343">
        <v>361900</v>
      </c>
    </row>
    <row r="129344" spans="1:9" x14ac:dyDescent="0.25">
      <c r="A129344" t="s">
        <v>584</v>
      </c>
      <c r="B129344" t="s">
        <v>596</v>
      </c>
      <c r="C129344">
        <v>53061050101</v>
      </c>
      <c r="D129344">
        <v>2015</v>
      </c>
      <c r="E129344">
        <v>182300</v>
      </c>
      <c r="F129344">
        <v>611100</v>
      </c>
      <c r="G129344">
        <v>0.46500000000000002</v>
      </c>
      <c r="H129344">
        <v>440500</v>
      </c>
      <c r="I129344">
        <v>397100</v>
      </c>
    </row>
    <row r="129345" spans="1:9" x14ac:dyDescent="0.25">
      <c r="A129345" t="s">
        <v>584</v>
      </c>
      <c r="B129345" t="s">
        <v>596</v>
      </c>
      <c r="C129345">
        <v>53061050101</v>
      </c>
      <c r="D129345">
        <v>2016</v>
      </c>
      <c r="E129345">
        <v>204300</v>
      </c>
      <c r="F129345">
        <v>681600</v>
      </c>
      <c r="G129345">
        <v>0.46500000000000002</v>
      </c>
      <c r="H129345">
        <v>493800</v>
      </c>
      <c r="I129345">
        <v>444800</v>
      </c>
    </row>
    <row r="129346" spans="1:9" x14ac:dyDescent="0.25">
      <c r="A129346" t="s">
        <v>584</v>
      </c>
      <c r="B129346" t="s">
        <v>596</v>
      </c>
      <c r="C129346">
        <v>53061050101</v>
      </c>
      <c r="D129346">
        <v>2017</v>
      </c>
      <c r="E129346">
        <v>250200</v>
      </c>
      <c r="F129346">
        <v>833600</v>
      </c>
      <c r="G129346">
        <v>0.504</v>
      </c>
      <c r="H129346">
        <v>559900</v>
      </c>
      <c r="I129346">
        <v>504200</v>
      </c>
    </row>
    <row r="129347" spans="1:9" x14ac:dyDescent="0.25">
      <c r="A129347" t="s">
        <v>584</v>
      </c>
      <c r="B129347" t="s">
        <v>596</v>
      </c>
      <c r="C129347">
        <v>53061050101</v>
      </c>
      <c r="D129347">
        <v>2018</v>
      </c>
      <c r="E129347">
        <v>263300</v>
      </c>
      <c r="F129347">
        <v>878800</v>
      </c>
      <c r="G129347">
        <v>0.51</v>
      </c>
      <c r="H129347">
        <v>585900</v>
      </c>
      <c r="I129347">
        <v>524600</v>
      </c>
    </row>
    <row r="129348" spans="1:9" x14ac:dyDescent="0.25">
      <c r="A129348" t="s">
        <v>584</v>
      </c>
      <c r="B129348" t="s">
        <v>596</v>
      </c>
      <c r="C129348">
        <v>53061050101</v>
      </c>
      <c r="D129348">
        <v>2019</v>
      </c>
      <c r="E129348">
        <v>306400</v>
      </c>
      <c r="F129348">
        <v>1019000</v>
      </c>
      <c r="G129348">
        <v>0.54</v>
      </c>
      <c r="H129348">
        <v>637500</v>
      </c>
      <c r="I129348">
        <v>576500</v>
      </c>
    </row>
    <row r="129349" spans="1:9" x14ac:dyDescent="0.25">
      <c r="A129349" t="s">
        <v>584</v>
      </c>
      <c r="B129349" t="s">
        <v>596</v>
      </c>
      <c r="C129349">
        <v>53061050101</v>
      </c>
      <c r="D129349">
        <v>2020</v>
      </c>
      <c r="E129349">
        <v>311500</v>
      </c>
      <c r="F129349">
        <v>1032900</v>
      </c>
      <c r="G129349">
        <v>0.496</v>
      </c>
      <c r="H129349">
        <v>706400</v>
      </c>
      <c r="I129349">
        <v>637400</v>
      </c>
    </row>
    <row r="129350" spans="1:9" x14ac:dyDescent="0.25">
      <c r="A129350" t="s">
        <v>584</v>
      </c>
      <c r="B129350" t="s">
        <v>596</v>
      </c>
      <c r="C129350">
        <v>53061050101</v>
      </c>
      <c r="D129350">
        <v>2021</v>
      </c>
      <c r="E129350">
        <v>376200</v>
      </c>
      <c r="F129350">
        <v>1264700</v>
      </c>
      <c r="G129350">
        <v>0.50700000000000001</v>
      </c>
      <c r="H129350">
        <v>840000</v>
      </c>
      <c r="I129350">
        <v>752400</v>
      </c>
    </row>
    <row r="129351" spans="1:9" x14ac:dyDescent="0.25">
      <c r="A129351" t="s">
        <v>584</v>
      </c>
      <c r="B129351" t="s">
        <v>596</v>
      </c>
      <c r="C129351">
        <v>53061050101</v>
      </c>
      <c r="D129351">
        <v>2022</v>
      </c>
      <c r="E129351">
        <v>455500</v>
      </c>
      <c r="F129351">
        <v>1521800</v>
      </c>
      <c r="G129351">
        <v>0.52500000000000002</v>
      </c>
      <c r="H129351">
        <v>978200</v>
      </c>
      <c r="I129351">
        <v>879800</v>
      </c>
    </row>
    <row r="129352" spans="1:9" x14ac:dyDescent="0.25">
      <c r="A129352" t="s">
        <v>584</v>
      </c>
      <c r="B129352" t="s">
        <v>596</v>
      </c>
      <c r="C129352">
        <v>53061050200</v>
      </c>
      <c r="D129352">
        <v>2012</v>
      </c>
      <c r="E129352">
        <v>201600</v>
      </c>
      <c r="F129352">
        <v>569800</v>
      </c>
      <c r="G129352">
        <v>0.49099999999999999</v>
      </c>
      <c r="H129352">
        <v>452700</v>
      </c>
      <c r="I129352">
        <v>433000</v>
      </c>
    </row>
    <row r="129353" spans="1:9" x14ac:dyDescent="0.25">
      <c r="A129353" t="s">
        <v>584</v>
      </c>
      <c r="B129353" t="s">
        <v>596</v>
      </c>
      <c r="C129353">
        <v>53061050200</v>
      </c>
      <c r="D129353">
        <v>2013</v>
      </c>
      <c r="E129353">
        <v>199600</v>
      </c>
      <c r="F129353">
        <v>562200</v>
      </c>
      <c r="G129353">
        <v>0.47099999999999997</v>
      </c>
      <c r="H129353">
        <v>469300</v>
      </c>
      <c r="I129353">
        <v>446400</v>
      </c>
    </row>
    <row r="129354" spans="1:9" x14ac:dyDescent="0.25">
      <c r="A129354" t="s">
        <v>584</v>
      </c>
      <c r="B129354" t="s">
        <v>596</v>
      </c>
      <c r="C129354">
        <v>53061050200</v>
      </c>
      <c r="D129354">
        <v>2014</v>
      </c>
      <c r="E129354">
        <v>219100</v>
      </c>
      <c r="F129354">
        <v>616500</v>
      </c>
      <c r="G129354">
        <v>0.49199999999999999</v>
      </c>
      <c r="H129354">
        <v>495900</v>
      </c>
      <c r="I129354">
        <v>470300</v>
      </c>
    </row>
    <row r="129355" spans="1:9" x14ac:dyDescent="0.25">
      <c r="A129355" t="s">
        <v>584</v>
      </c>
      <c r="B129355" t="s">
        <v>596</v>
      </c>
      <c r="C129355">
        <v>53061050200</v>
      </c>
      <c r="D129355">
        <v>2015</v>
      </c>
      <c r="E129355">
        <v>261000</v>
      </c>
      <c r="F129355">
        <v>734200</v>
      </c>
      <c r="G129355">
        <v>0.504</v>
      </c>
      <c r="H129355">
        <v>567800</v>
      </c>
      <c r="I129355">
        <v>546500</v>
      </c>
    </row>
    <row r="129356" spans="1:9" x14ac:dyDescent="0.25">
      <c r="A129356" t="s">
        <v>584</v>
      </c>
      <c r="B129356" t="s">
        <v>596</v>
      </c>
      <c r="C129356">
        <v>53061050200</v>
      </c>
      <c r="D129356">
        <v>2016</v>
      </c>
      <c r="E129356">
        <v>280800</v>
      </c>
      <c r="F129356">
        <v>789700</v>
      </c>
      <c r="G129356">
        <v>0.52100000000000002</v>
      </c>
      <c r="H129356">
        <v>594800</v>
      </c>
      <c r="I129356">
        <v>567700</v>
      </c>
    </row>
    <row r="129357" spans="1:9" x14ac:dyDescent="0.25">
      <c r="A129357" t="s">
        <v>584</v>
      </c>
      <c r="B129357" t="s">
        <v>596</v>
      </c>
      <c r="C129357">
        <v>53061050200</v>
      </c>
      <c r="D129357">
        <v>2017</v>
      </c>
      <c r="E129357">
        <v>334400</v>
      </c>
      <c r="F129357">
        <v>947600</v>
      </c>
      <c r="G129357">
        <v>0.54</v>
      </c>
      <c r="H129357">
        <v>684600</v>
      </c>
      <c r="I129357">
        <v>652400</v>
      </c>
    </row>
    <row r="129358" spans="1:9" x14ac:dyDescent="0.25">
      <c r="A129358" t="s">
        <v>584</v>
      </c>
      <c r="B129358" t="s">
        <v>596</v>
      </c>
      <c r="C129358">
        <v>53061050200</v>
      </c>
      <c r="D129358">
        <v>2018</v>
      </c>
      <c r="E129358">
        <v>368400</v>
      </c>
      <c r="F129358">
        <v>1034700</v>
      </c>
      <c r="G129358">
        <v>0.52700000000000002</v>
      </c>
      <c r="H129358">
        <v>772400</v>
      </c>
      <c r="I129358">
        <v>737100</v>
      </c>
    </row>
    <row r="129359" spans="1:9" x14ac:dyDescent="0.25">
      <c r="A129359" t="s">
        <v>584</v>
      </c>
      <c r="B129359" t="s">
        <v>596</v>
      </c>
      <c r="C129359">
        <v>53061050200</v>
      </c>
      <c r="D129359">
        <v>2019</v>
      </c>
      <c r="E129359">
        <v>391600</v>
      </c>
      <c r="F129359">
        <v>1102400</v>
      </c>
      <c r="G129359">
        <v>0.52400000000000002</v>
      </c>
      <c r="H129359">
        <v>816000</v>
      </c>
      <c r="I129359">
        <v>788200</v>
      </c>
    </row>
    <row r="129360" spans="1:9" x14ac:dyDescent="0.25">
      <c r="A129360" t="s">
        <v>584</v>
      </c>
      <c r="B129360" t="s">
        <v>596</v>
      </c>
      <c r="C129360">
        <v>53061050200</v>
      </c>
      <c r="D129360">
        <v>2020</v>
      </c>
      <c r="E129360">
        <v>395400</v>
      </c>
      <c r="F129360">
        <v>1112900</v>
      </c>
      <c r="G129360">
        <v>0.52800000000000002</v>
      </c>
      <c r="H129360">
        <v>825100</v>
      </c>
      <c r="I129360">
        <v>788600</v>
      </c>
    </row>
    <row r="129361" spans="1:9" x14ac:dyDescent="0.25">
      <c r="A129361" t="s">
        <v>584</v>
      </c>
      <c r="B129361" t="s">
        <v>596</v>
      </c>
      <c r="C129361">
        <v>53061050200</v>
      </c>
      <c r="D129361">
        <v>2021</v>
      </c>
      <c r="E129361">
        <v>491100</v>
      </c>
      <c r="F129361">
        <v>1371600</v>
      </c>
      <c r="G129361">
        <v>0.52600000000000002</v>
      </c>
      <c r="H129361">
        <v>1025400</v>
      </c>
      <c r="I129361">
        <v>982200</v>
      </c>
    </row>
    <row r="129362" spans="1:9" x14ac:dyDescent="0.25">
      <c r="A129362" t="s">
        <v>584</v>
      </c>
      <c r="B129362" t="s">
        <v>596</v>
      </c>
      <c r="C129362">
        <v>53061050200</v>
      </c>
      <c r="D129362">
        <v>2022</v>
      </c>
      <c r="E129362">
        <v>540800</v>
      </c>
      <c r="F129362">
        <v>1515200</v>
      </c>
      <c r="G129362">
        <v>0.51700000000000002</v>
      </c>
      <c r="H129362">
        <v>1160800</v>
      </c>
      <c r="I129362">
        <v>1101100</v>
      </c>
    </row>
    <row r="129363" spans="1:9" x14ac:dyDescent="0.25">
      <c r="A129363" t="s">
        <v>584</v>
      </c>
      <c r="B129363" t="s">
        <v>596</v>
      </c>
      <c r="C129363">
        <v>53061050300</v>
      </c>
      <c r="D129363">
        <v>2012</v>
      </c>
      <c r="E129363">
        <v>219000</v>
      </c>
      <c r="F129363">
        <v>699500</v>
      </c>
      <c r="G129363">
        <v>0.51</v>
      </c>
      <c r="H129363">
        <v>481500</v>
      </c>
      <c r="I129363">
        <v>447100</v>
      </c>
    </row>
    <row r="129364" spans="1:9" x14ac:dyDescent="0.25">
      <c r="A129364" t="s">
        <v>584</v>
      </c>
      <c r="B129364" t="s">
        <v>596</v>
      </c>
      <c r="C129364">
        <v>53061050300</v>
      </c>
      <c r="D129364">
        <v>2013</v>
      </c>
      <c r="E129364">
        <v>230900</v>
      </c>
      <c r="F129364">
        <v>737400</v>
      </c>
      <c r="G129364">
        <v>0.52300000000000002</v>
      </c>
      <c r="H129364">
        <v>493300</v>
      </c>
      <c r="I129364">
        <v>459700</v>
      </c>
    </row>
    <row r="129365" spans="1:9" x14ac:dyDescent="0.25">
      <c r="A129365" t="s">
        <v>584</v>
      </c>
      <c r="B129365" t="s">
        <v>596</v>
      </c>
      <c r="C129365">
        <v>53061050300</v>
      </c>
      <c r="D129365">
        <v>2014</v>
      </c>
      <c r="E129365">
        <v>271400</v>
      </c>
      <c r="F129365">
        <v>869400</v>
      </c>
      <c r="G129365">
        <v>0.56000000000000005</v>
      </c>
      <c r="H129365">
        <v>543400</v>
      </c>
      <c r="I129365">
        <v>504600</v>
      </c>
    </row>
    <row r="129366" spans="1:9" x14ac:dyDescent="0.25">
      <c r="A129366" t="s">
        <v>584</v>
      </c>
      <c r="B129366" t="s">
        <v>596</v>
      </c>
      <c r="C129366">
        <v>53061050300</v>
      </c>
      <c r="D129366">
        <v>2015</v>
      </c>
      <c r="E129366">
        <v>281200</v>
      </c>
      <c r="F129366">
        <v>900300</v>
      </c>
      <c r="G129366">
        <v>0.53600000000000003</v>
      </c>
      <c r="H129366">
        <v>588400</v>
      </c>
      <c r="I129366">
        <v>546300</v>
      </c>
    </row>
    <row r="129367" spans="1:9" x14ac:dyDescent="0.25">
      <c r="A129367" t="s">
        <v>584</v>
      </c>
      <c r="B129367" t="s">
        <v>596</v>
      </c>
      <c r="C129367">
        <v>53061050300</v>
      </c>
      <c r="D129367">
        <v>2016</v>
      </c>
      <c r="E129367">
        <v>330300</v>
      </c>
      <c r="F129367">
        <v>1061200</v>
      </c>
      <c r="G129367">
        <v>0.56599999999999895</v>
      </c>
      <c r="H129367">
        <v>651500</v>
      </c>
      <c r="I129367">
        <v>607000</v>
      </c>
    </row>
    <row r="129368" spans="1:9" x14ac:dyDescent="0.25">
      <c r="A129368" t="s">
        <v>584</v>
      </c>
      <c r="B129368" t="s">
        <v>596</v>
      </c>
      <c r="C129368">
        <v>53061050300</v>
      </c>
      <c r="D129368">
        <v>2017</v>
      </c>
      <c r="E129368">
        <v>362100</v>
      </c>
      <c r="F129368">
        <v>1158700</v>
      </c>
      <c r="G129368">
        <v>0.56399999999999895</v>
      </c>
      <c r="H129368">
        <v>725500</v>
      </c>
      <c r="I129368">
        <v>667400</v>
      </c>
    </row>
    <row r="129369" spans="1:9" x14ac:dyDescent="0.25">
      <c r="A129369" t="s">
        <v>584</v>
      </c>
      <c r="B129369" t="s">
        <v>596</v>
      </c>
      <c r="C129369">
        <v>53061050300</v>
      </c>
      <c r="D129369">
        <v>2018</v>
      </c>
      <c r="E129369">
        <v>416600</v>
      </c>
      <c r="F129369">
        <v>1329100</v>
      </c>
      <c r="G129369">
        <v>0.59799999999999998</v>
      </c>
      <c r="H129369">
        <v>785500</v>
      </c>
      <c r="I129369">
        <v>725000</v>
      </c>
    </row>
    <row r="129370" spans="1:9" x14ac:dyDescent="0.25">
      <c r="A129370" t="s">
        <v>584</v>
      </c>
      <c r="B129370" t="s">
        <v>596</v>
      </c>
      <c r="C129370">
        <v>53061050300</v>
      </c>
      <c r="D129370">
        <v>2019</v>
      </c>
      <c r="E129370">
        <v>427600</v>
      </c>
      <c r="F129370">
        <v>1368500</v>
      </c>
      <c r="G129370">
        <v>0.58799999999999997</v>
      </c>
      <c r="H129370">
        <v>816100</v>
      </c>
      <c r="I129370">
        <v>756300</v>
      </c>
    </row>
    <row r="129371" spans="1:9" x14ac:dyDescent="0.25">
      <c r="A129371" t="s">
        <v>584</v>
      </c>
      <c r="B129371" t="s">
        <v>596</v>
      </c>
      <c r="C129371">
        <v>53061050300</v>
      </c>
      <c r="D129371">
        <v>2020</v>
      </c>
      <c r="E129371">
        <v>478700</v>
      </c>
      <c r="F129371">
        <v>1531000</v>
      </c>
      <c r="G129371">
        <v>0.59399999999999997</v>
      </c>
      <c r="H129371">
        <v>895900</v>
      </c>
      <c r="I129371">
        <v>836900</v>
      </c>
    </row>
    <row r="129372" spans="1:9" x14ac:dyDescent="0.25">
      <c r="A129372" t="s">
        <v>584</v>
      </c>
      <c r="B129372" t="s">
        <v>596</v>
      </c>
      <c r="C129372">
        <v>53061050300</v>
      </c>
      <c r="D129372">
        <v>2021</v>
      </c>
      <c r="E129372">
        <v>571700</v>
      </c>
      <c r="F129372">
        <v>1832400</v>
      </c>
      <c r="G129372">
        <v>0.59</v>
      </c>
      <c r="H129372">
        <v>1085700</v>
      </c>
      <c r="I129372">
        <v>1007300</v>
      </c>
    </row>
    <row r="129373" spans="1:9" x14ac:dyDescent="0.25">
      <c r="A129373" t="s">
        <v>584</v>
      </c>
      <c r="B129373" t="s">
        <v>596</v>
      </c>
      <c r="C129373">
        <v>53061050300</v>
      </c>
      <c r="D129373">
        <v>2022</v>
      </c>
      <c r="E129373">
        <v>587800</v>
      </c>
      <c r="F129373">
        <v>1879200</v>
      </c>
      <c r="G129373">
        <v>0.53800000000000003</v>
      </c>
      <c r="H129373">
        <v>1232500</v>
      </c>
      <c r="I129373">
        <v>1135300</v>
      </c>
    </row>
    <row r="129374" spans="1:9" x14ac:dyDescent="0.25">
      <c r="A129374" t="s">
        <v>584</v>
      </c>
      <c r="B129374" t="s">
        <v>596</v>
      </c>
      <c r="C129374">
        <v>53061050401</v>
      </c>
      <c r="D129374">
        <v>2012</v>
      </c>
      <c r="E129374">
        <v>200100</v>
      </c>
      <c r="F129374">
        <v>758900</v>
      </c>
      <c r="G129374">
        <v>0.51400000000000001</v>
      </c>
      <c r="H129374">
        <v>444200</v>
      </c>
      <c r="I129374">
        <v>391900</v>
      </c>
    </row>
    <row r="129375" spans="1:9" x14ac:dyDescent="0.25">
      <c r="A129375" t="s">
        <v>584</v>
      </c>
      <c r="B129375" t="s">
        <v>596</v>
      </c>
      <c r="C129375">
        <v>53061050401</v>
      </c>
      <c r="D129375">
        <v>2013</v>
      </c>
      <c r="E129375">
        <v>212400</v>
      </c>
      <c r="F129375">
        <v>806300</v>
      </c>
      <c r="G129375">
        <v>0.51100000000000001</v>
      </c>
      <c r="H129375">
        <v>473100</v>
      </c>
      <c r="I129375">
        <v>417700</v>
      </c>
    </row>
    <row r="129376" spans="1:9" x14ac:dyDescent="0.25">
      <c r="A129376" t="s">
        <v>584</v>
      </c>
      <c r="B129376" t="s">
        <v>596</v>
      </c>
      <c r="C129376">
        <v>53061050401</v>
      </c>
      <c r="D129376">
        <v>2014</v>
      </c>
      <c r="E129376">
        <v>240000</v>
      </c>
      <c r="F129376">
        <v>908500</v>
      </c>
      <c r="G129376">
        <v>0.55400000000000005</v>
      </c>
      <c r="H129376">
        <v>495400</v>
      </c>
      <c r="I129376">
        <v>435500</v>
      </c>
    </row>
    <row r="129377" spans="1:9" x14ac:dyDescent="0.25">
      <c r="A129377" t="s">
        <v>584</v>
      </c>
      <c r="B129377" t="s">
        <v>596</v>
      </c>
      <c r="C129377">
        <v>53061050401</v>
      </c>
      <c r="D129377">
        <v>2015</v>
      </c>
      <c r="E129377">
        <v>250200</v>
      </c>
      <c r="F129377">
        <v>949500</v>
      </c>
      <c r="G129377">
        <v>0.52800000000000002</v>
      </c>
      <c r="H129377">
        <v>541100</v>
      </c>
      <c r="I129377">
        <v>477200</v>
      </c>
    </row>
    <row r="129378" spans="1:9" x14ac:dyDescent="0.25">
      <c r="A129378" t="s">
        <v>584</v>
      </c>
      <c r="B129378" t="s">
        <v>596</v>
      </c>
      <c r="C129378">
        <v>53061050401</v>
      </c>
      <c r="D129378">
        <v>2016</v>
      </c>
      <c r="E129378">
        <v>300200</v>
      </c>
      <c r="F129378">
        <v>1140100</v>
      </c>
      <c r="G129378">
        <v>0.55700000000000005</v>
      </c>
      <c r="H129378">
        <v>614100</v>
      </c>
      <c r="I129378">
        <v>541700</v>
      </c>
    </row>
    <row r="129379" spans="1:9" x14ac:dyDescent="0.25">
      <c r="A129379" t="s">
        <v>584</v>
      </c>
      <c r="B129379" t="s">
        <v>596</v>
      </c>
      <c r="C129379">
        <v>53061050401</v>
      </c>
      <c r="D129379">
        <v>2017</v>
      </c>
      <c r="E129379">
        <v>356900</v>
      </c>
      <c r="F129379">
        <v>1356000</v>
      </c>
      <c r="G129379">
        <v>0.58699999999999997</v>
      </c>
      <c r="H129379">
        <v>693500</v>
      </c>
      <c r="I129379">
        <v>610700</v>
      </c>
    </row>
    <row r="129380" spans="1:9" x14ac:dyDescent="0.25">
      <c r="A129380" t="s">
        <v>584</v>
      </c>
      <c r="B129380" t="s">
        <v>596</v>
      </c>
      <c r="C129380">
        <v>53061050401</v>
      </c>
      <c r="D129380">
        <v>2018</v>
      </c>
      <c r="E129380">
        <v>399500</v>
      </c>
      <c r="F129380">
        <v>1517700</v>
      </c>
      <c r="G129380">
        <v>0.60399999999999998</v>
      </c>
      <c r="H129380">
        <v>756700</v>
      </c>
      <c r="I129380">
        <v>663700</v>
      </c>
    </row>
    <row r="129381" spans="1:9" x14ac:dyDescent="0.25">
      <c r="A129381" t="s">
        <v>584</v>
      </c>
      <c r="B129381" t="s">
        <v>596</v>
      </c>
      <c r="C129381">
        <v>53061050401</v>
      </c>
      <c r="D129381">
        <v>2019</v>
      </c>
      <c r="E129381">
        <v>396300</v>
      </c>
      <c r="F129381">
        <v>1506100</v>
      </c>
      <c r="G129381">
        <v>0.57999999999999996</v>
      </c>
      <c r="H129381">
        <v>778000</v>
      </c>
      <c r="I129381">
        <v>686600</v>
      </c>
    </row>
    <row r="129382" spans="1:9" x14ac:dyDescent="0.25">
      <c r="A129382" t="s">
        <v>584</v>
      </c>
      <c r="B129382" t="s">
        <v>596</v>
      </c>
      <c r="C129382">
        <v>53061050401</v>
      </c>
      <c r="D129382">
        <v>2020</v>
      </c>
      <c r="E129382">
        <v>458400</v>
      </c>
      <c r="F129382">
        <v>1743700</v>
      </c>
      <c r="G129382">
        <v>0.61</v>
      </c>
      <c r="H129382">
        <v>858800</v>
      </c>
      <c r="I129382">
        <v>755900</v>
      </c>
    </row>
    <row r="129383" spans="1:9" x14ac:dyDescent="0.25">
      <c r="A129383" t="s">
        <v>584</v>
      </c>
      <c r="B129383" t="s">
        <v>596</v>
      </c>
      <c r="C129383">
        <v>53061050401</v>
      </c>
      <c r="D129383">
        <v>2021</v>
      </c>
      <c r="E129383">
        <v>557800</v>
      </c>
      <c r="F129383">
        <v>2127900</v>
      </c>
      <c r="G129383">
        <v>0.59599999999999997</v>
      </c>
      <c r="H129383">
        <v>1063300</v>
      </c>
      <c r="I129383">
        <v>943200</v>
      </c>
    </row>
    <row r="129384" spans="1:9" x14ac:dyDescent="0.25">
      <c r="A129384" t="s">
        <v>584</v>
      </c>
      <c r="B129384" t="s">
        <v>596</v>
      </c>
      <c r="C129384">
        <v>53061050401</v>
      </c>
      <c r="D129384">
        <v>2022</v>
      </c>
      <c r="E129384">
        <v>544700</v>
      </c>
      <c r="F129384">
        <v>2065600</v>
      </c>
      <c r="G129384">
        <v>0.54500000000000004</v>
      </c>
      <c r="H129384">
        <v>1145400</v>
      </c>
      <c r="I129384">
        <v>1004700</v>
      </c>
    </row>
    <row r="129385" spans="1:9" x14ac:dyDescent="0.25">
      <c r="A129385" t="s">
        <v>584</v>
      </c>
      <c r="B129385" t="s">
        <v>596</v>
      </c>
      <c r="C129385">
        <v>53061050402</v>
      </c>
      <c r="D129385">
        <v>2012</v>
      </c>
      <c r="E129385">
        <v>179300</v>
      </c>
      <c r="F129385">
        <v>718700</v>
      </c>
      <c r="G129385">
        <v>0.50800000000000001</v>
      </c>
      <c r="H129385">
        <v>415800</v>
      </c>
      <c r="I129385">
        <v>347400</v>
      </c>
    </row>
    <row r="129386" spans="1:9" x14ac:dyDescent="0.25">
      <c r="A129386" t="s">
        <v>584</v>
      </c>
      <c r="B129386" t="s">
        <v>596</v>
      </c>
      <c r="C129386">
        <v>53061050402</v>
      </c>
      <c r="D129386">
        <v>2013</v>
      </c>
      <c r="E129386">
        <v>192800</v>
      </c>
      <c r="F129386">
        <v>783200</v>
      </c>
      <c r="G129386">
        <v>0.51100000000000001</v>
      </c>
      <c r="H129386">
        <v>443600</v>
      </c>
      <c r="I129386">
        <v>370100</v>
      </c>
    </row>
    <row r="129387" spans="1:9" x14ac:dyDescent="0.25">
      <c r="A129387" t="s">
        <v>584</v>
      </c>
      <c r="B129387" t="s">
        <v>596</v>
      </c>
      <c r="C129387">
        <v>53061050402</v>
      </c>
      <c r="D129387">
        <v>2014</v>
      </c>
      <c r="E129387">
        <v>224400</v>
      </c>
      <c r="F129387">
        <v>911000</v>
      </c>
      <c r="G129387">
        <v>0.54300000000000004</v>
      </c>
      <c r="H129387">
        <v>491000</v>
      </c>
      <c r="I129387">
        <v>405300</v>
      </c>
    </row>
    <row r="129388" spans="1:9" x14ac:dyDescent="0.25">
      <c r="A129388" t="s">
        <v>584</v>
      </c>
      <c r="B129388" t="s">
        <v>596</v>
      </c>
      <c r="C129388">
        <v>53061050402</v>
      </c>
      <c r="D129388">
        <v>2015</v>
      </c>
      <c r="E129388">
        <v>242100</v>
      </c>
      <c r="F129388">
        <v>987700</v>
      </c>
      <c r="G129388">
        <v>0.55300000000000005</v>
      </c>
      <c r="H129388">
        <v>517400</v>
      </c>
      <c r="I129388">
        <v>429500</v>
      </c>
    </row>
    <row r="129389" spans="1:9" x14ac:dyDescent="0.25">
      <c r="A129389" t="s">
        <v>584</v>
      </c>
      <c r="B129389" t="s">
        <v>596</v>
      </c>
      <c r="C129389">
        <v>53061050402</v>
      </c>
      <c r="D129389">
        <v>2016</v>
      </c>
      <c r="E129389">
        <v>268700</v>
      </c>
      <c r="F129389">
        <v>1091500</v>
      </c>
      <c r="G129389">
        <v>0.55800000000000005</v>
      </c>
      <c r="H129389">
        <v>565500</v>
      </c>
      <c r="I129389">
        <v>472400</v>
      </c>
    </row>
    <row r="129390" spans="1:9" x14ac:dyDescent="0.25">
      <c r="A129390" t="s">
        <v>584</v>
      </c>
      <c r="B129390" t="s">
        <v>596</v>
      </c>
      <c r="C129390">
        <v>53061050402</v>
      </c>
      <c r="D129390">
        <v>2017</v>
      </c>
      <c r="E129390">
        <v>329400</v>
      </c>
      <c r="F129390">
        <v>1331100</v>
      </c>
      <c r="G129390">
        <v>0.57599999999999996</v>
      </c>
      <c r="H129390">
        <v>675100</v>
      </c>
      <c r="I129390">
        <v>561300</v>
      </c>
    </row>
    <row r="129391" spans="1:9" x14ac:dyDescent="0.25">
      <c r="A129391" t="s">
        <v>584</v>
      </c>
      <c r="B129391" t="s">
        <v>596</v>
      </c>
      <c r="C129391">
        <v>53061050402</v>
      </c>
      <c r="D129391">
        <v>2018</v>
      </c>
      <c r="E129391">
        <v>370800</v>
      </c>
      <c r="F129391">
        <v>1521100</v>
      </c>
      <c r="G129391">
        <v>0.58599999999999997</v>
      </c>
      <c r="H129391">
        <v>746100</v>
      </c>
      <c r="I129391">
        <v>619500</v>
      </c>
    </row>
    <row r="129392" spans="1:9" x14ac:dyDescent="0.25">
      <c r="A129392" t="s">
        <v>584</v>
      </c>
      <c r="B129392" t="s">
        <v>596</v>
      </c>
      <c r="C129392">
        <v>53061050402</v>
      </c>
      <c r="D129392">
        <v>2019</v>
      </c>
      <c r="E129392">
        <v>392700</v>
      </c>
      <c r="F129392">
        <v>1598300</v>
      </c>
      <c r="G129392">
        <v>0.61799999999999999</v>
      </c>
      <c r="H129392">
        <v>745600</v>
      </c>
      <c r="I129392">
        <v>623100</v>
      </c>
    </row>
    <row r="129393" spans="1:9" x14ac:dyDescent="0.25">
      <c r="A129393" t="s">
        <v>584</v>
      </c>
      <c r="B129393" t="s">
        <v>596</v>
      </c>
      <c r="C129393">
        <v>53061050402</v>
      </c>
      <c r="D129393">
        <v>2020</v>
      </c>
      <c r="E129393">
        <v>412700</v>
      </c>
      <c r="F129393">
        <v>1686300</v>
      </c>
      <c r="G129393">
        <v>0.59499999999999997</v>
      </c>
      <c r="H129393">
        <v>812400</v>
      </c>
      <c r="I129393">
        <v>680800</v>
      </c>
    </row>
    <row r="129394" spans="1:9" x14ac:dyDescent="0.25">
      <c r="A129394" t="s">
        <v>584</v>
      </c>
      <c r="B129394" t="s">
        <v>596</v>
      </c>
      <c r="C129394">
        <v>53061050402</v>
      </c>
      <c r="D129394">
        <v>2021</v>
      </c>
      <c r="E129394">
        <v>508400</v>
      </c>
      <c r="F129394">
        <v>2067200</v>
      </c>
      <c r="G129394">
        <v>0.60399999999999998</v>
      </c>
      <c r="H129394">
        <v>992600</v>
      </c>
      <c r="I129394">
        <v>826600</v>
      </c>
    </row>
    <row r="129395" spans="1:9" x14ac:dyDescent="0.25">
      <c r="A129395" t="s">
        <v>584</v>
      </c>
      <c r="B129395" t="s">
        <v>596</v>
      </c>
      <c r="C129395">
        <v>53061050402</v>
      </c>
      <c r="D129395">
        <v>2022</v>
      </c>
      <c r="E129395">
        <v>557200</v>
      </c>
      <c r="F129395">
        <v>2268500</v>
      </c>
      <c r="G129395">
        <v>0.57299999999999995</v>
      </c>
      <c r="H129395">
        <v>1150300</v>
      </c>
      <c r="I129395">
        <v>953900</v>
      </c>
    </row>
    <row r="129396" spans="1:9" x14ac:dyDescent="0.25">
      <c r="A129396" t="s">
        <v>584</v>
      </c>
      <c r="B129396" t="s">
        <v>596</v>
      </c>
      <c r="C129396">
        <v>53061050500</v>
      </c>
      <c r="D129396">
        <v>2012</v>
      </c>
      <c r="E129396">
        <v>265400</v>
      </c>
      <c r="F129396">
        <v>1263600</v>
      </c>
      <c r="G129396">
        <v>0.55600000000000005</v>
      </c>
      <c r="H129396">
        <v>533700</v>
      </c>
      <c r="I129396">
        <v>454400</v>
      </c>
    </row>
    <row r="129397" spans="1:9" x14ac:dyDescent="0.25">
      <c r="A129397" t="s">
        <v>584</v>
      </c>
      <c r="B129397" t="s">
        <v>596</v>
      </c>
      <c r="C129397">
        <v>53061050500</v>
      </c>
      <c r="D129397">
        <v>2013</v>
      </c>
      <c r="E129397">
        <v>293900</v>
      </c>
      <c r="F129397">
        <v>1404400</v>
      </c>
      <c r="G129397">
        <v>0.58399999999999996</v>
      </c>
      <c r="H129397">
        <v>564400</v>
      </c>
      <c r="I129397">
        <v>479300</v>
      </c>
    </row>
    <row r="129398" spans="1:9" x14ac:dyDescent="0.25">
      <c r="A129398" t="s">
        <v>584</v>
      </c>
      <c r="B129398" t="s">
        <v>596</v>
      </c>
      <c r="C129398">
        <v>53061050500</v>
      </c>
      <c r="D129398">
        <v>2014</v>
      </c>
      <c r="E129398">
        <v>328200</v>
      </c>
      <c r="F129398">
        <v>1564400</v>
      </c>
      <c r="G129398">
        <v>0.58599999999999997</v>
      </c>
      <c r="H129398">
        <v>631200</v>
      </c>
      <c r="I129398">
        <v>533300</v>
      </c>
    </row>
    <row r="129399" spans="1:9" x14ac:dyDescent="0.25">
      <c r="A129399" t="s">
        <v>584</v>
      </c>
      <c r="B129399" t="s">
        <v>596</v>
      </c>
      <c r="C129399">
        <v>53061050500</v>
      </c>
      <c r="D129399">
        <v>2015</v>
      </c>
      <c r="E129399">
        <v>360600</v>
      </c>
      <c r="F129399">
        <v>1716600</v>
      </c>
      <c r="G129399">
        <v>0.59799999999999998</v>
      </c>
      <c r="H129399">
        <v>676800</v>
      </c>
      <c r="I129399">
        <v>574100</v>
      </c>
    </row>
    <row r="129400" spans="1:9" x14ac:dyDescent="0.25">
      <c r="A129400" t="s">
        <v>584</v>
      </c>
      <c r="B129400" t="s">
        <v>596</v>
      </c>
      <c r="C129400">
        <v>53061050500</v>
      </c>
      <c r="D129400">
        <v>2016</v>
      </c>
      <c r="E129400">
        <v>388700</v>
      </c>
      <c r="F129400">
        <v>1850700</v>
      </c>
      <c r="G129400">
        <v>0.57599999999999996</v>
      </c>
      <c r="H129400">
        <v>753000</v>
      </c>
      <c r="I129400">
        <v>642500</v>
      </c>
    </row>
    <row r="129401" spans="1:9" x14ac:dyDescent="0.25">
      <c r="A129401" t="s">
        <v>584</v>
      </c>
      <c r="B129401" t="s">
        <v>596</v>
      </c>
      <c r="C129401">
        <v>53061050500</v>
      </c>
      <c r="D129401">
        <v>2017</v>
      </c>
      <c r="E129401">
        <v>492400</v>
      </c>
      <c r="F129401">
        <v>2337200</v>
      </c>
      <c r="G129401">
        <v>0.63700000000000001</v>
      </c>
      <c r="H129401">
        <v>858700</v>
      </c>
      <c r="I129401">
        <v>735400</v>
      </c>
    </row>
    <row r="129402" spans="1:9" x14ac:dyDescent="0.25">
      <c r="A129402" t="s">
        <v>584</v>
      </c>
      <c r="B129402" t="s">
        <v>596</v>
      </c>
      <c r="C129402">
        <v>53061050500</v>
      </c>
      <c r="D129402">
        <v>2018</v>
      </c>
      <c r="E129402">
        <v>514100</v>
      </c>
      <c r="F129402">
        <v>2446600</v>
      </c>
      <c r="G129402">
        <v>0.61799999999999999</v>
      </c>
      <c r="H129402">
        <v>930300</v>
      </c>
      <c r="I129402">
        <v>792200</v>
      </c>
    </row>
    <row r="129403" spans="1:9" x14ac:dyDescent="0.25">
      <c r="A129403" t="s">
        <v>584</v>
      </c>
      <c r="B129403" t="s">
        <v>596</v>
      </c>
      <c r="C129403">
        <v>53061050500</v>
      </c>
      <c r="D129403">
        <v>2019</v>
      </c>
      <c r="E129403">
        <v>558400</v>
      </c>
      <c r="F129403">
        <v>2663100</v>
      </c>
      <c r="G129403">
        <v>0.63100000000000001</v>
      </c>
      <c r="H129403">
        <v>989600</v>
      </c>
      <c r="I129403">
        <v>842400</v>
      </c>
    </row>
    <row r="129404" spans="1:9" x14ac:dyDescent="0.25">
      <c r="A129404" t="s">
        <v>584</v>
      </c>
      <c r="B129404" t="s">
        <v>596</v>
      </c>
      <c r="C129404">
        <v>53061050500</v>
      </c>
      <c r="D129404">
        <v>2020</v>
      </c>
      <c r="E129404">
        <v>614200</v>
      </c>
      <c r="F129404">
        <v>2920800</v>
      </c>
      <c r="G129404">
        <v>0.63900000000000001</v>
      </c>
      <c r="H129404">
        <v>1070400</v>
      </c>
      <c r="I129404">
        <v>914900</v>
      </c>
    </row>
    <row r="129405" spans="1:9" x14ac:dyDescent="0.25">
      <c r="A129405" t="s">
        <v>584</v>
      </c>
      <c r="B129405" t="s">
        <v>596</v>
      </c>
      <c r="C129405">
        <v>53061050500</v>
      </c>
      <c r="D129405">
        <v>2021</v>
      </c>
      <c r="E129405">
        <v>721700</v>
      </c>
      <c r="F129405">
        <v>3430900</v>
      </c>
      <c r="G129405">
        <v>0.63900000000000001</v>
      </c>
      <c r="H129405">
        <v>1262600</v>
      </c>
      <c r="I129405">
        <v>1075500</v>
      </c>
    </row>
    <row r="129406" spans="1:9" x14ac:dyDescent="0.25">
      <c r="A129406" t="s">
        <v>584</v>
      </c>
      <c r="B129406" t="s">
        <v>596</v>
      </c>
      <c r="C129406">
        <v>53061050500</v>
      </c>
      <c r="D129406">
        <v>2022</v>
      </c>
      <c r="E129406">
        <v>738100</v>
      </c>
      <c r="F129406">
        <v>3521200</v>
      </c>
      <c r="G129406">
        <v>0.54400000000000004</v>
      </c>
      <c r="H129406">
        <v>1531600</v>
      </c>
      <c r="I129406">
        <v>1293100</v>
      </c>
    </row>
    <row r="129407" spans="1:9" x14ac:dyDescent="0.25">
      <c r="A129407" t="s">
        <v>584</v>
      </c>
      <c r="B129407" t="s">
        <v>596</v>
      </c>
      <c r="C129407">
        <v>53061050700</v>
      </c>
      <c r="D129407">
        <v>2012</v>
      </c>
      <c r="E129407">
        <v>178000</v>
      </c>
      <c r="F129407">
        <v>664400</v>
      </c>
      <c r="G129407">
        <v>0.52900000000000003</v>
      </c>
      <c r="H129407">
        <v>395400</v>
      </c>
      <c r="I129407">
        <v>337400</v>
      </c>
    </row>
    <row r="129408" spans="1:9" x14ac:dyDescent="0.25">
      <c r="A129408" t="s">
        <v>584</v>
      </c>
      <c r="B129408" t="s">
        <v>596</v>
      </c>
      <c r="C129408">
        <v>53061050700</v>
      </c>
      <c r="D129408">
        <v>2013</v>
      </c>
      <c r="E129408">
        <v>193300</v>
      </c>
      <c r="F129408">
        <v>721100</v>
      </c>
      <c r="G129408">
        <v>0.52400000000000002</v>
      </c>
      <c r="H129408">
        <v>433200</v>
      </c>
      <c r="I129408">
        <v>370500</v>
      </c>
    </row>
    <row r="129409" spans="1:9" x14ac:dyDescent="0.25">
      <c r="A129409" t="s">
        <v>584</v>
      </c>
      <c r="B129409" t="s">
        <v>596</v>
      </c>
      <c r="C129409">
        <v>53061050700</v>
      </c>
      <c r="D129409">
        <v>2014</v>
      </c>
      <c r="E129409">
        <v>201800</v>
      </c>
      <c r="F129409">
        <v>751900</v>
      </c>
      <c r="G129409">
        <v>0.52500000000000002</v>
      </c>
      <c r="H129409">
        <v>454400</v>
      </c>
      <c r="I129409">
        <v>385700</v>
      </c>
    </row>
    <row r="129410" spans="1:9" x14ac:dyDescent="0.25">
      <c r="A129410" t="s">
        <v>584</v>
      </c>
      <c r="B129410" t="s">
        <v>596</v>
      </c>
      <c r="C129410">
        <v>53061050700</v>
      </c>
      <c r="D129410">
        <v>2015</v>
      </c>
      <c r="E129410">
        <v>233800</v>
      </c>
      <c r="F129410">
        <v>871600</v>
      </c>
      <c r="G129410">
        <v>0.53800000000000003</v>
      </c>
      <c r="H129410">
        <v>505800</v>
      </c>
      <c r="I129410">
        <v>436100</v>
      </c>
    </row>
    <row r="129411" spans="1:9" x14ac:dyDescent="0.25">
      <c r="A129411" t="s">
        <v>584</v>
      </c>
      <c r="B129411" t="s">
        <v>596</v>
      </c>
      <c r="C129411">
        <v>53061050700</v>
      </c>
      <c r="D129411">
        <v>2016</v>
      </c>
      <c r="E129411">
        <v>263800</v>
      </c>
      <c r="F129411">
        <v>984500</v>
      </c>
      <c r="G129411">
        <v>0.56000000000000005</v>
      </c>
      <c r="H129411">
        <v>551200</v>
      </c>
      <c r="I129411">
        <v>472700</v>
      </c>
    </row>
    <row r="129412" spans="1:9" x14ac:dyDescent="0.25">
      <c r="A129412" t="s">
        <v>584</v>
      </c>
      <c r="B129412" t="s">
        <v>596</v>
      </c>
      <c r="C129412">
        <v>53061050700</v>
      </c>
      <c r="D129412">
        <v>2017</v>
      </c>
      <c r="E129412">
        <v>321100</v>
      </c>
      <c r="F129412">
        <v>1197900</v>
      </c>
      <c r="G129412">
        <v>0.58799999999999997</v>
      </c>
      <c r="H129412">
        <v>644600</v>
      </c>
      <c r="I129412">
        <v>547400</v>
      </c>
    </row>
    <row r="129413" spans="1:9" x14ac:dyDescent="0.25">
      <c r="A129413" t="s">
        <v>584</v>
      </c>
      <c r="B129413" t="s">
        <v>596</v>
      </c>
      <c r="C129413">
        <v>53061050700</v>
      </c>
      <c r="D129413">
        <v>2018</v>
      </c>
      <c r="E129413">
        <v>366000</v>
      </c>
      <c r="F129413">
        <v>1362500</v>
      </c>
      <c r="G129413">
        <v>0.59299999999999997</v>
      </c>
      <c r="H129413">
        <v>724400</v>
      </c>
      <c r="I129413">
        <v>618500</v>
      </c>
    </row>
    <row r="129414" spans="1:9" x14ac:dyDescent="0.25">
      <c r="A129414" t="s">
        <v>584</v>
      </c>
      <c r="B129414" t="s">
        <v>596</v>
      </c>
      <c r="C129414">
        <v>53061050700</v>
      </c>
      <c r="D129414">
        <v>2019</v>
      </c>
      <c r="E129414">
        <v>372700</v>
      </c>
      <c r="F129414">
        <v>1385500</v>
      </c>
      <c r="G129414">
        <v>0.58799999999999997</v>
      </c>
      <c r="H129414">
        <v>743300</v>
      </c>
      <c r="I129414">
        <v>635700</v>
      </c>
    </row>
    <row r="129415" spans="1:9" x14ac:dyDescent="0.25">
      <c r="A129415" t="s">
        <v>584</v>
      </c>
      <c r="B129415" t="s">
        <v>596</v>
      </c>
      <c r="C129415">
        <v>53061050700</v>
      </c>
      <c r="D129415">
        <v>2020</v>
      </c>
      <c r="E129415">
        <v>415300</v>
      </c>
      <c r="F129415">
        <v>1550600</v>
      </c>
      <c r="G129415">
        <v>0.60599999999999998</v>
      </c>
      <c r="H129415">
        <v>796500</v>
      </c>
      <c r="I129415">
        <v>687300</v>
      </c>
    </row>
    <row r="129416" spans="1:9" x14ac:dyDescent="0.25">
      <c r="A129416" t="s">
        <v>584</v>
      </c>
      <c r="B129416" t="s">
        <v>596</v>
      </c>
      <c r="C129416">
        <v>53061050700</v>
      </c>
      <c r="D129416">
        <v>2021</v>
      </c>
      <c r="E129416">
        <v>480800</v>
      </c>
      <c r="F129416">
        <v>1796900</v>
      </c>
      <c r="G129416">
        <v>0.60099999999999998</v>
      </c>
      <c r="H129416">
        <v>946000</v>
      </c>
      <c r="I129416">
        <v>802200</v>
      </c>
    </row>
    <row r="129417" spans="1:9" x14ac:dyDescent="0.25">
      <c r="A129417" t="s">
        <v>584</v>
      </c>
      <c r="B129417" t="s">
        <v>596</v>
      </c>
      <c r="C129417">
        <v>53061050700</v>
      </c>
      <c r="D129417">
        <v>2022</v>
      </c>
      <c r="E129417">
        <v>538100</v>
      </c>
      <c r="F129417">
        <v>1998600</v>
      </c>
      <c r="G129417">
        <v>0.58299999999999996</v>
      </c>
      <c r="H129417">
        <v>1086600</v>
      </c>
      <c r="I129417">
        <v>926100</v>
      </c>
    </row>
    <row r="129418" spans="1:9" x14ac:dyDescent="0.25">
      <c r="A129418" t="s">
        <v>584</v>
      </c>
      <c r="B129418" t="s">
        <v>596</v>
      </c>
      <c r="C129418">
        <v>53061050800</v>
      </c>
      <c r="D129418">
        <v>2012</v>
      </c>
      <c r="E129418">
        <v>160100</v>
      </c>
      <c r="F129418">
        <v>623400</v>
      </c>
      <c r="G129418">
        <v>0.51500000000000001</v>
      </c>
      <c r="H129418">
        <v>374100</v>
      </c>
      <c r="I129418">
        <v>308400</v>
      </c>
    </row>
    <row r="129419" spans="1:9" x14ac:dyDescent="0.25">
      <c r="A129419" t="s">
        <v>584</v>
      </c>
      <c r="B129419" t="s">
        <v>596</v>
      </c>
      <c r="C129419">
        <v>53061050800</v>
      </c>
      <c r="D129419">
        <v>2013</v>
      </c>
      <c r="E129419">
        <v>171500</v>
      </c>
      <c r="F129419">
        <v>668000</v>
      </c>
      <c r="G129419">
        <v>0.51500000000000001</v>
      </c>
      <c r="H129419">
        <v>401300</v>
      </c>
      <c r="I129419">
        <v>330600</v>
      </c>
    </row>
    <row r="129420" spans="1:9" x14ac:dyDescent="0.25">
      <c r="A129420" t="s">
        <v>584</v>
      </c>
      <c r="B129420" t="s">
        <v>596</v>
      </c>
      <c r="C129420">
        <v>53061050800</v>
      </c>
      <c r="D129420">
        <v>2014</v>
      </c>
      <c r="E129420">
        <v>187900</v>
      </c>
      <c r="F129420">
        <v>730900</v>
      </c>
      <c r="G129420">
        <v>0.51300000000000001</v>
      </c>
      <c r="H129420">
        <v>442700</v>
      </c>
      <c r="I129420">
        <v>363600</v>
      </c>
    </row>
    <row r="129421" spans="1:9" x14ac:dyDescent="0.25">
      <c r="A129421" t="s">
        <v>584</v>
      </c>
      <c r="B129421" t="s">
        <v>596</v>
      </c>
      <c r="C129421">
        <v>53061050800</v>
      </c>
      <c r="D129421">
        <v>2015</v>
      </c>
      <c r="E129421">
        <v>223900</v>
      </c>
      <c r="F129421">
        <v>875300</v>
      </c>
      <c r="G129421">
        <v>0.56299999999999895</v>
      </c>
      <c r="H129421">
        <v>478200</v>
      </c>
      <c r="I129421">
        <v>394700</v>
      </c>
    </row>
    <row r="129422" spans="1:9" x14ac:dyDescent="0.25">
      <c r="A129422" t="s">
        <v>584</v>
      </c>
      <c r="B129422" t="s">
        <v>596</v>
      </c>
      <c r="C129422">
        <v>53061050800</v>
      </c>
      <c r="D129422">
        <v>2016</v>
      </c>
      <c r="E129422">
        <v>245700</v>
      </c>
      <c r="F129422">
        <v>964100</v>
      </c>
      <c r="G129422">
        <v>0.54600000000000004</v>
      </c>
      <c r="H129422">
        <v>540000</v>
      </c>
      <c r="I129422">
        <v>446500</v>
      </c>
    </row>
    <row r="129423" spans="1:9" x14ac:dyDescent="0.25">
      <c r="A129423" t="s">
        <v>584</v>
      </c>
      <c r="B129423" t="s">
        <v>596</v>
      </c>
      <c r="C129423">
        <v>53061050800</v>
      </c>
      <c r="D129423">
        <v>2017</v>
      </c>
      <c r="E129423">
        <v>289700</v>
      </c>
      <c r="F129423">
        <v>1133100</v>
      </c>
      <c r="G129423">
        <v>0.56499999999999895</v>
      </c>
      <c r="H129423">
        <v>619500</v>
      </c>
      <c r="I129423">
        <v>509100</v>
      </c>
    </row>
    <row r="129424" spans="1:9" x14ac:dyDescent="0.25">
      <c r="A129424" t="s">
        <v>584</v>
      </c>
      <c r="B129424" t="s">
        <v>596</v>
      </c>
      <c r="C129424">
        <v>53061050800</v>
      </c>
      <c r="D129424">
        <v>2018</v>
      </c>
      <c r="E129424">
        <v>325100</v>
      </c>
      <c r="F129424">
        <v>1271300</v>
      </c>
      <c r="G129424">
        <v>0.56899999999999995</v>
      </c>
      <c r="H129424">
        <v>690900</v>
      </c>
      <c r="I129424">
        <v>566300</v>
      </c>
    </row>
    <row r="129425" spans="1:9" x14ac:dyDescent="0.25">
      <c r="A129425" t="s">
        <v>584</v>
      </c>
      <c r="B129425" t="s">
        <v>596</v>
      </c>
      <c r="C129425">
        <v>53061050800</v>
      </c>
      <c r="D129425">
        <v>2019</v>
      </c>
      <c r="E129425">
        <v>347500</v>
      </c>
      <c r="F129425">
        <v>1362000</v>
      </c>
      <c r="G129425">
        <v>0.59199999999999997</v>
      </c>
      <c r="H129425">
        <v>704900</v>
      </c>
      <c r="I129425">
        <v>581900</v>
      </c>
    </row>
    <row r="129426" spans="1:9" x14ac:dyDescent="0.25">
      <c r="A129426" t="s">
        <v>584</v>
      </c>
      <c r="B129426" t="s">
        <v>596</v>
      </c>
      <c r="C129426">
        <v>53061050800</v>
      </c>
      <c r="D129426">
        <v>2020</v>
      </c>
      <c r="E129426">
        <v>381600</v>
      </c>
      <c r="F129426">
        <v>1494500</v>
      </c>
      <c r="G129426">
        <v>0.60299999999999998</v>
      </c>
      <c r="H129426">
        <v>760200</v>
      </c>
      <c r="I129426">
        <v>627000</v>
      </c>
    </row>
    <row r="129427" spans="1:9" x14ac:dyDescent="0.25">
      <c r="A129427" t="s">
        <v>584</v>
      </c>
      <c r="B129427" t="s">
        <v>596</v>
      </c>
      <c r="C129427">
        <v>53061050800</v>
      </c>
      <c r="D129427">
        <v>2021</v>
      </c>
      <c r="E129427">
        <v>443600</v>
      </c>
      <c r="F129427">
        <v>1733600</v>
      </c>
      <c r="G129427">
        <v>0.58299999999999996</v>
      </c>
      <c r="H129427">
        <v>916000</v>
      </c>
      <c r="I129427">
        <v>753800</v>
      </c>
    </row>
    <row r="129428" spans="1:9" x14ac:dyDescent="0.25">
      <c r="A129428" t="s">
        <v>584</v>
      </c>
      <c r="B129428" t="s">
        <v>596</v>
      </c>
      <c r="C129428">
        <v>53061050800</v>
      </c>
      <c r="D129428">
        <v>2022</v>
      </c>
      <c r="E129428">
        <v>506700</v>
      </c>
      <c r="F129428">
        <v>1976400</v>
      </c>
      <c r="G129428">
        <v>0.57399999999999995</v>
      </c>
      <c r="H129428">
        <v>1065100</v>
      </c>
      <c r="I129428">
        <v>876100</v>
      </c>
    </row>
    <row r="129429" spans="1:9" x14ac:dyDescent="0.25">
      <c r="A129429" t="s">
        <v>584</v>
      </c>
      <c r="B129429" t="s">
        <v>596</v>
      </c>
      <c r="C129429">
        <v>53061051000</v>
      </c>
      <c r="D129429">
        <v>2012</v>
      </c>
      <c r="E129429">
        <v>117600</v>
      </c>
      <c r="F129429">
        <v>508200</v>
      </c>
      <c r="G129429">
        <v>0.435</v>
      </c>
      <c r="H129429">
        <v>337200</v>
      </c>
      <c r="I129429">
        <v>262900</v>
      </c>
    </row>
    <row r="129430" spans="1:9" x14ac:dyDescent="0.25">
      <c r="A129430" t="s">
        <v>584</v>
      </c>
      <c r="B129430" t="s">
        <v>596</v>
      </c>
      <c r="C129430">
        <v>53061051000</v>
      </c>
      <c r="D129430">
        <v>2013</v>
      </c>
      <c r="E129430">
        <v>135700</v>
      </c>
      <c r="F129430">
        <v>586100</v>
      </c>
      <c r="G129430">
        <v>0.46500000000000002</v>
      </c>
      <c r="H129430">
        <v>362600</v>
      </c>
      <c r="I129430">
        <v>283300</v>
      </c>
    </row>
    <row r="129431" spans="1:9" x14ac:dyDescent="0.25">
      <c r="A129431" t="s">
        <v>584</v>
      </c>
      <c r="B129431" t="s">
        <v>596</v>
      </c>
      <c r="C129431">
        <v>53061051000</v>
      </c>
      <c r="D129431">
        <v>2014</v>
      </c>
      <c r="E129431">
        <v>154800</v>
      </c>
      <c r="F129431">
        <v>666100</v>
      </c>
      <c r="G129431">
        <v>0.50700000000000001</v>
      </c>
      <c r="H129431">
        <v>380900</v>
      </c>
      <c r="I129431">
        <v>297000</v>
      </c>
    </row>
    <row r="129432" spans="1:9" x14ac:dyDescent="0.25">
      <c r="A129432" t="s">
        <v>584</v>
      </c>
      <c r="B129432" t="s">
        <v>596</v>
      </c>
      <c r="C129432">
        <v>53061051000</v>
      </c>
      <c r="D129432">
        <v>2015</v>
      </c>
      <c r="E129432">
        <v>170800</v>
      </c>
      <c r="F129432">
        <v>739700</v>
      </c>
      <c r="G129432">
        <v>0.497</v>
      </c>
      <c r="H129432">
        <v>432200</v>
      </c>
      <c r="I129432">
        <v>334500</v>
      </c>
    </row>
    <row r="129433" spans="1:9" x14ac:dyDescent="0.25">
      <c r="A129433" t="s">
        <v>584</v>
      </c>
      <c r="B129433" t="s">
        <v>596</v>
      </c>
      <c r="C129433">
        <v>53061051000</v>
      </c>
      <c r="D129433">
        <v>2016</v>
      </c>
      <c r="E129433">
        <v>198400</v>
      </c>
      <c r="F129433">
        <v>848700</v>
      </c>
      <c r="G129433">
        <v>0.5</v>
      </c>
      <c r="H129433">
        <v>493000</v>
      </c>
      <c r="I129433">
        <v>386800</v>
      </c>
    </row>
    <row r="129434" spans="1:9" x14ac:dyDescent="0.25">
      <c r="A129434" t="s">
        <v>584</v>
      </c>
      <c r="B129434" t="s">
        <v>596</v>
      </c>
      <c r="C129434">
        <v>53061051000</v>
      </c>
      <c r="D129434">
        <v>2017</v>
      </c>
      <c r="E129434">
        <v>223700</v>
      </c>
      <c r="F129434">
        <v>964300</v>
      </c>
      <c r="G129434">
        <v>0.502</v>
      </c>
      <c r="H129434">
        <v>557100</v>
      </c>
      <c r="I129434">
        <v>433900</v>
      </c>
    </row>
    <row r="129435" spans="1:9" x14ac:dyDescent="0.25">
      <c r="A129435" t="s">
        <v>584</v>
      </c>
      <c r="B129435" t="s">
        <v>596</v>
      </c>
      <c r="C129435">
        <v>53061051000</v>
      </c>
      <c r="D129435">
        <v>2018</v>
      </c>
      <c r="E129435">
        <v>286900</v>
      </c>
      <c r="F129435">
        <v>1240800</v>
      </c>
      <c r="G129435">
        <v>0.58699999999999997</v>
      </c>
      <c r="H129435">
        <v>610600</v>
      </c>
      <c r="I129435">
        <v>475400</v>
      </c>
    </row>
    <row r="129436" spans="1:9" x14ac:dyDescent="0.25">
      <c r="A129436" t="s">
        <v>584</v>
      </c>
      <c r="B129436" t="s">
        <v>596</v>
      </c>
      <c r="C129436">
        <v>53061051000</v>
      </c>
      <c r="D129436">
        <v>2019</v>
      </c>
      <c r="E129436">
        <v>303600</v>
      </c>
      <c r="F129436">
        <v>1306900</v>
      </c>
      <c r="G129436">
        <v>0.58299999999999996</v>
      </c>
      <c r="H129436">
        <v>654200</v>
      </c>
      <c r="I129436">
        <v>506400</v>
      </c>
    </row>
    <row r="129437" spans="1:9" x14ac:dyDescent="0.25">
      <c r="A129437" t="s">
        <v>584</v>
      </c>
      <c r="B129437" t="s">
        <v>596</v>
      </c>
      <c r="C129437">
        <v>53061051000</v>
      </c>
      <c r="D129437">
        <v>2020</v>
      </c>
      <c r="E129437">
        <v>312100</v>
      </c>
      <c r="F129437">
        <v>1344900</v>
      </c>
      <c r="G129437">
        <v>0.56899999999999995</v>
      </c>
      <c r="H129437">
        <v>685700</v>
      </c>
      <c r="I129437">
        <v>534400</v>
      </c>
    </row>
    <row r="129438" spans="1:9" x14ac:dyDescent="0.25">
      <c r="A129438" t="s">
        <v>584</v>
      </c>
      <c r="B129438" t="s">
        <v>596</v>
      </c>
      <c r="C129438">
        <v>53061051000</v>
      </c>
      <c r="D129438">
        <v>2021</v>
      </c>
      <c r="E129438">
        <v>357500</v>
      </c>
      <c r="F129438">
        <v>1543500</v>
      </c>
      <c r="G129438">
        <v>0.54100000000000004</v>
      </c>
      <c r="H129438">
        <v>823000</v>
      </c>
      <c r="I129438">
        <v>642000</v>
      </c>
    </row>
    <row r="129439" spans="1:9" x14ac:dyDescent="0.25">
      <c r="A129439" t="s">
        <v>584</v>
      </c>
      <c r="B129439" t="s">
        <v>596</v>
      </c>
      <c r="C129439">
        <v>53061051000</v>
      </c>
      <c r="D129439">
        <v>2022</v>
      </c>
      <c r="E129439">
        <v>420500</v>
      </c>
      <c r="F129439">
        <v>1804900</v>
      </c>
      <c r="G129439">
        <v>0.53800000000000003</v>
      </c>
      <c r="H129439">
        <v>969800</v>
      </c>
      <c r="I129439">
        <v>761100</v>
      </c>
    </row>
    <row r="129440" spans="1:9" x14ac:dyDescent="0.25">
      <c r="A129440" t="s">
        <v>584</v>
      </c>
      <c r="B129440" t="s">
        <v>596</v>
      </c>
      <c r="C129440">
        <v>53061051100</v>
      </c>
      <c r="D129440">
        <v>2012</v>
      </c>
      <c r="E129440">
        <v>90600</v>
      </c>
      <c r="F129440">
        <v>437300</v>
      </c>
      <c r="G129440">
        <v>0.42899999999999999</v>
      </c>
      <c r="H129440">
        <v>298500</v>
      </c>
      <c r="I129440">
        <v>208100</v>
      </c>
    </row>
    <row r="129441" spans="1:9" x14ac:dyDescent="0.25">
      <c r="A129441" t="s">
        <v>584</v>
      </c>
      <c r="B129441" t="s">
        <v>596</v>
      </c>
      <c r="C129441">
        <v>53061051100</v>
      </c>
      <c r="D129441">
        <v>2013</v>
      </c>
      <c r="E129441">
        <v>117500</v>
      </c>
      <c r="F129441">
        <v>568600</v>
      </c>
      <c r="G129441">
        <v>0.48</v>
      </c>
      <c r="H129441">
        <v>337000</v>
      </c>
      <c r="I129441">
        <v>233800</v>
      </c>
    </row>
    <row r="129442" spans="1:9" x14ac:dyDescent="0.25">
      <c r="A129442" t="s">
        <v>584</v>
      </c>
      <c r="B129442" t="s">
        <v>596</v>
      </c>
      <c r="C129442">
        <v>53061051100</v>
      </c>
      <c r="D129442">
        <v>2014</v>
      </c>
      <c r="E129442">
        <v>144400</v>
      </c>
      <c r="F129442">
        <v>699900</v>
      </c>
      <c r="G129442">
        <v>0.53100000000000003</v>
      </c>
      <c r="H129442">
        <v>375500</v>
      </c>
      <c r="I129442">
        <v>259500</v>
      </c>
    </row>
    <row r="129443" spans="1:9" x14ac:dyDescent="0.25">
      <c r="A129443" t="s">
        <v>584</v>
      </c>
      <c r="B129443" t="s">
        <v>596</v>
      </c>
      <c r="C129443">
        <v>53061051100</v>
      </c>
      <c r="D129443">
        <v>2015</v>
      </c>
      <c r="E129443">
        <v>168600</v>
      </c>
      <c r="F129443">
        <v>818100</v>
      </c>
      <c r="G129443">
        <v>0.57699999999999996</v>
      </c>
      <c r="H129443">
        <v>403800</v>
      </c>
      <c r="I129443">
        <v>279100</v>
      </c>
    </row>
    <row r="129444" spans="1:9" x14ac:dyDescent="0.25">
      <c r="A129444" t="s">
        <v>584</v>
      </c>
      <c r="B129444" t="s">
        <v>596</v>
      </c>
      <c r="C129444">
        <v>53061051100</v>
      </c>
      <c r="D129444">
        <v>2016</v>
      </c>
      <c r="E129444">
        <v>199000</v>
      </c>
      <c r="F129444">
        <v>964800</v>
      </c>
      <c r="G129444">
        <v>0.58199999999999996</v>
      </c>
      <c r="H129444">
        <v>468100</v>
      </c>
      <c r="I129444">
        <v>326700</v>
      </c>
    </row>
    <row r="129445" spans="1:9" x14ac:dyDescent="0.25">
      <c r="A129445" t="s">
        <v>584</v>
      </c>
      <c r="B129445" t="s">
        <v>596</v>
      </c>
      <c r="C129445">
        <v>53061051100</v>
      </c>
      <c r="D129445">
        <v>2017</v>
      </c>
      <c r="E129445">
        <v>242800</v>
      </c>
      <c r="F129445">
        <v>1177100</v>
      </c>
      <c r="G129445">
        <v>0.621</v>
      </c>
      <c r="H129445">
        <v>537600</v>
      </c>
      <c r="I129445">
        <v>373800</v>
      </c>
    </row>
    <row r="129446" spans="1:9" x14ac:dyDescent="0.25">
      <c r="A129446" t="s">
        <v>584</v>
      </c>
      <c r="B129446" t="s">
        <v>596</v>
      </c>
      <c r="C129446">
        <v>53061051100</v>
      </c>
      <c r="D129446">
        <v>2018</v>
      </c>
      <c r="E129446">
        <v>298000</v>
      </c>
      <c r="F129446">
        <v>1447400</v>
      </c>
      <c r="G129446">
        <v>0.68</v>
      </c>
      <c r="H129446">
        <v>604200</v>
      </c>
      <c r="I129446">
        <v>418200</v>
      </c>
    </row>
    <row r="129447" spans="1:9" x14ac:dyDescent="0.25">
      <c r="A129447" t="s">
        <v>584</v>
      </c>
      <c r="B129447" t="s">
        <v>596</v>
      </c>
      <c r="C129447">
        <v>53061051100</v>
      </c>
      <c r="D129447">
        <v>2019</v>
      </c>
      <c r="E129447">
        <v>297800</v>
      </c>
      <c r="F129447">
        <v>1446300</v>
      </c>
      <c r="G129447">
        <v>0.67600000000000005</v>
      </c>
      <c r="H129447">
        <v>609800</v>
      </c>
      <c r="I129447">
        <v>420900</v>
      </c>
    </row>
    <row r="129448" spans="1:9" x14ac:dyDescent="0.25">
      <c r="A129448" t="s">
        <v>584</v>
      </c>
      <c r="B129448" t="s">
        <v>596</v>
      </c>
      <c r="C129448">
        <v>53061051100</v>
      </c>
      <c r="D129448">
        <v>2020</v>
      </c>
      <c r="E129448">
        <v>305700</v>
      </c>
      <c r="F129448">
        <v>1502400</v>
      </c>
      <c r="G129448">
        <v>0.61599999999999999</v>
      </c>
      <c r="H129448">
        <v>673000</v>
      </c>
      <c r="I129448">
        <v>472400</v>
      </c>
    </row>
    <row r="129449" spans="1:9" x14ac:dyDescent="0.25">
      <c r="A129449" t="s">
        <v>584</v>
      </c>
      <c r="B129449" t="s">
        <v>596</v>
      </c>
      <c r="C129449">
        <v>53061051100</v>
      </c>
      <c r="D129449">
        <v>2021</v>
      </c>
      <c r="E129449">
        <v>388300</v>
      </c>
      <c r="F129449">
        <v>1895100</v>
      </c>
      <c r="G129449">
        <v>0.64800000000000002</v>
      </c>
      <c r="H129449">
        <v>816400</v>
      </c>
      <c r="I129449">
        <v>570400</v>
      </c>
    </row>
    <row r="129450" spans="1:9" x14ac:dyDescent="0.25">
      <c r="A129450" t="s">
        <v>584</v>
      </c>
      <c r="B129450" t="s">
        <v>596</v>
      </c>
      <c r="C129450">
        <v>53061051100</v>
      </c>
      <c r="D129450">
        <v>2022</v>
      </c>
      <c r="E129450">
        <v>417700</v>
      </c>
      <c r="F129450">
        <v>2026500</v>
      </c>
      <c r="G129450">
        <v>0.60099999999999998</v>
      </c>
      <c r="H129450">
        <v>954000</v>
      </c>
      <c r="I129450">
        <v>663500</v>
      </c>
    </row>
    <row r="129451" spans="1:9" x14ac:dyDescent="0.25">
      <c r="A129451" t="s">
        <v>584</v>
      </c>
      <c r="B129451" t="s">
        <v>596</v>
      </c>
      <c r="C129451">
        <v>53061051200</v>
      </c>
      <c r="D129451">
        <v>2012</v>
      </c>
      <c r="E129451">
        <v>125000</v>
      </c>
      <c r="F129451">
        <v>558700</v>
      </c>
      <c r="G129451">
        <v>0.53700000000000003</v>
      </c>
      <c r="H129451">
        <v>303900</v>
      </c>
      <c r="I129451">
        <v>224800</v>
      </c>
    </row>
    <row r="129452" spans="1:9" x14ac:dyDescent="0.25">
      <c r="A129452" t="s">
        <v>584</v>
      </c>
      <c r="B129452" t="s">
        <v>596</v>
      </c>
      <c r="C129452">
        <v>53061051200</v>
      </c>
      <c r="D129452">
        <v>2013</v>
      </c>
      <c r="E129452">
        <v>128100</v>
      </c>
      <c r="F129452">
        <v>573400</v>
      </c>
      <c r="G129452">
        <v>0.51500000000000001</v>
      </c>
      <c r="H129452">
        <v>325200</v>
      </c>
      <c r="I129452">
        <v>240700</v>
      </c>
    </row>
    <row r="129453" spans="1:9" x14ac:dyDescent="0.25">
      <c r="A129453" t="s">
        <v>584</v>
      </c>
      <c r="B129453" t="s">
        <v>596</v>
      </c>
      <c r="C129453">
        <v>53061051200</v>
      </c>
      <c r="D129453">
        <v>2014</v>
      </c>
      <c r="E129453">
        <v>153400</v>
      </c>
      <c r="F129453">
        <v>687900</v>
      </c>
      <c r="G129453">
        <v>0.53300000000000003</v>
      </c>
      <c r="H129453">
        <v>375500</v>
      </c>
      <c r="I129453">
        <v>277800</v>
      </c>
    </row>
    <row r="129454" spans="1:9" x14ac:dyDescent="0.25">
      <c r="A129454" t="s">
        <v>584</v>
      </c>
      <c r="B129454" t="s">
        <v>596</v>
      </c>
      <c r="C129454">
        <v>53061051200</v>
      </c>
      <c r="D129454">
        <v>2015</v>
      </c>
      <c r="E129454">
        <v>172300</v>
      </c>
      <c r="F129454">
        <v>776000</v>
      </c>
      <c r="G129454">
        <v>0.54</v>
      </c>
      <c r="H129454">
        <v>419300</v>
      </c>
      <c r="I129454">
        <v>308100</v>
      </c>
    </row>
    <row r="129455" spans="1:9" x14ac:dyDescent="0.25">
      <c r="A129455" t="s">
        <v>584</v>
      </c>
      <c r="B129455" t="s">
        <v>596</v>
      </c>
      <c r="C129455">
        <v>53061051200</v>
      </c>
      <c r="D129455">
        <v>2016</v>
      </c>
      <c r="E129455">
        <v>203900</v>
      </c>
      <c r="F129455">
        <v>922200</v>
      </c>
      <c r="G129455">
        <v>0.56299999999999895</v>
      </c>
      <c r="H129455">
        <v>466400</v>
      </c>
      <c r="I129455">
        <v>349000</v>
      </c>
    </row>
    <row r="129456" spans="1:9" x14ac:dyDescent="0.25">
      <c r="A129456" t="s">
        <v>584</v>
      </c>
      <c r="B129456" t="s">
        <v>596</v>
      </c>
      <c r="C129456">
        <v>53061051200</v>
      </c>
      <c r="D129456">
        <v>2017</v>
      </c>
      <c r="E129456">
        <v>240200</v>
      </c>
      <c r="F129456">
        <v>1082800</v>
      </c>
      <c r="G129456">
        <v>0.57399999999999995</v>
      </c>
      <c r="H129456">
        <v>543100</v>
      </c>
      <c r="I129456">
        <v>403300</v>
      </c>
    </row>
    <row r="129457" spans="1:9" x14ac:dyDescent="0.25">
      <c r="A129457" t="s">
        <v>584</v>
      </c>
      <c r="B129457" t="s">
        <v>596</v>
      </c>
      <c r="C129457">
        <v>53061051200</v>
      </c>
      <c r="D129457">
        <v>2018</v>
      </c>
      <c r="E129457">
        <v>277100</v>
      </c>
      <c r="F129457">
        <v>1240700</v>
      </c>
      <c r="G129457">
        <v>0.59399999999999997</v>
      </c>
      <c r="H129457">
        <v>610000</v>
      </c>
      <c r="I129457">
        <v>450300</v>
      </c>
    </row>
    <row r="129458" spans="1:9" x14ac:dyDescent="0.25">
      <c r="A129458" t="s">
        <v>584</v>
      </c>
      <c r="B129458" t="s">
        <v>596</v>
      </c>
      <c r="C129458">
        <v>53061051200</v>
      </c>
      <c r="D129458">
        <v>2019</v>
      </c>
      <c r="E129458">
        <v>291500</v>
      </c>
      <c r="F129458">
        <v>1311200</v>
      </c>
      <c r="G129458">
        <v>0.61899999999999999</v>
      </c>
      <c r="H129458">
        <v>615900</v>
      </c>
      <c r="I129458">
        <v>454900</v>
      </c>
    </row>
    <row r="129459" spans="1:9" x14ac:dyDescent="0.25">
      <c r="A129459" t="s">
        <v>584</v>
      </c>
      <c r="B129459" t="s">
        <v>596</v>
      </c>
      <c r="C129459">
        <v>53061051200</v>
      </c>
      <c r="D129459">
        <v>2020</v>
      </c>
      <c r="E129459">
        <v>303900</v>
      </c>
      <c r="F129459">
        <v>1361300</v>
      </c>
      <c r="G129459">
        <v>0.59599999999999997</v>
      </c>
      <c r="H129459">
        <v>660400</v>
      </c>
      <c r="I129459">
        <v>492300</v>
      </c>
    </row>
    <row r="129460" spans="1:9" x14ac:dyDescent="0.25">
      <c r="A129460" t="s">
        <v>584</v>
      </c>
      <c r="B129460" t="s">
        <v>596</v>
      </c>
      <c r="C129460">
        <v>53061051200</v>
      </c>
      <c r="D129460">
        <v>2021</v>
      </c>
      <c r="E129460">
        <v>373600</v>
      </c>
      <c r="F129460">
        <v>1686900</v>
      </c>
      <c r="G129460">
        <v>0.6</v>
      </c>
      <c r="H129460">
        <v>807300</v>
      </c>
      <c r="I129460">
        <v>601300</v>
      </c>
    </row>
    <row r="129461" spans="1:9" x14ac:dyDescent="0.25">
      <c r="A129461" t="s">
        <v>584</v>
      </c>
      <c r="B129461" t="s">
        <v>596</v>
      </c>
      <c r="C129461">
        <v>53061051200</v>
      </c>
      <c r="D129461">
        <v>2022</v>
      </c>
      <c r="E129461">
        <v>418000</v>
      </c>
      <c r="F129461">
        <v>1871200</v>
      </c>
      <c r="G129461">
        <v>0.59699999999999998</v>
      </c>
      <c r="H129461">
        <v>904600</v>
      </c>
      <c r="I129461">
        <v>675700</v>
      </c>
    </row>
    <row r="129462" spans="1:9" x14ac:dyDescent="0.25">
      <c r="A129462" t="s">
        <v>584</v>
      </c>
      <c r="B129462" t="s">
        <v>596</v>
      </c>
      <c r="C129462">
        <v>53061051300</v>
      </c>
      <c r="D129462">
        <v>2012</v>
      </c>
      <c r="E129462">
        <v>124800</v>
      </c>
      <c r="F129462">
        <v>569800</v>
      </c>
      <c r="G129462">
        <v>0.47</v>
      </c>
      <c r="H129462">
        <v>323600</v>
      </c>
      <c r="I129462">
        <v>257200</v>
      </c>
    </row>
    <row r="129463" spans="1:9" x14ac:dyDescent="0.25">
      <c r="A129463" t="s">
        <v>584</v>
      </c>
      <c r="B129463" t="s">
        <v>596</v>
      </c>
      <c r="C129463">
        <v>53061051300</v>
      </c>
      <c r="D129463">
        <v>2013</v>
      </c>
      <c r="E129463">
        <v>140700</v>
      </c>
      <c r="F129463">
        <v>640000</v>
      </c>
      <c r="G129463">
        <v>0.47199999999999998</v>
      </c>
      <c r="H129463">
        <v>362100</v>
      </c>
      <c r="I129463">
        <v>288300</v>
      </c>
    </row>
    <row r="129464" spans="1:9" x14ac:dyDescent="0.25">
      <c r="A129464" t="s">
        <v>584</v>
      </c>
      <c r="B129464" t="s">
        <v>596</v>
      </c>
      <c r="C129464">
        <v>53061051300</v>
      </c>
      <c r="D129464">
        <v>2014</v>
      </c>
      <c r="E129464">
        <v>156600</v>
      </c>
      <c r="F129464">
        <v>710200</v>
      </c>
      <c r="G129464">
        <v>0.47399999999999998</v>
      </c>
      <c r="H129464">
        <v>400600</v>
      </c>
      <c r="I129464">
        <v>319400</v>
      </c>
    </row>
    <row r="129465" spans="1:9" x14ac:dyDescent="0.25">
      <c r="A129465" t="s">
        <v>584</v>
      </c>
      <c r="B129465" t="s">
        <v>596</v>
      </c>
      <c r="C129465">
        <v>53061051300</v>
      </c>
      <c r="D129465">
        <v>2015</v>
      </c>
      <c r="E129465">
        <v>178500</v>
      </c>
      <c r="F129465">
        <v>810800</v>
      </c>
      <c r="G129465">
        <v>0.495</v>
      </c>
      <c r="H129465">
        <v>438000</v>
      </c>
      <c r="I129465">
        <v>347900</v>
      </c>
    </row>
    <row r="129466" spans="1:9" x14ac:dyDescent="0.25">
      <c r="A129466" t="s">
        <v>584</v>
      </c>
      <c r="B129466" t="s">
        <v>596</v>
      </c>
      <c r="C129466">
        <v>53061051300</v>
      </c>
      <c r="D129466">
        <v>2016</v>
      </c>
      <c r="E129466">
        <v>212300</v>
      </c>
      <c r="F129466">
        <v>969200</v>
      </c>
      <c r="G129466">
        <v>0.52800000000000002</v>
      </c>
      <c r="H129466">
        <v>486400</v>
      </c>
      <c r="I129466">
        <v>388100</v>
      </c>
    </row>
    <row r="129467" spans="1:9" x14ac:dyDescent="0.25">
      <c r="A129467" t="s">
        <v>584</v>
      </c>
      <c r="B129467" t="s">
        <v>596</v>
      </c>
      <c r="C129467">
        <v>53061051300</v>
      </c>
      <c r="D129467">
        <v>2017</v>
      </c>
      <c r="E129467">
        <v>249700</v>
      </c>
      <c r="F129467">
        <v>1139700</v>
      </c>
      <c r="G129467">
        <v>0.52</v>
      </c>
      <c r="H129467">
        <v>581600</v>
      </c>
      <c r="I129467">
        <v>464200</v>
      </c>
    </row>
    <row r="129468" spans="1:9" x14ac:dyDescent="0.25">
      <c r="A129468" t="s">
        <v>584</v>
      </c>
      <c r="B129468" t="s">
        <v>596</v>
      </c>
      <c r="C129468">
        <v>53061051300</v>
      </c>
      <c r="D129468">
        <v>2018</v>
      </c>
      <c r="E129468">
        <v>276000</v>
      </c>
      <c r="F129468">
        <v>1259100</v>
      </c>
      <c r="G129468">
        <v>0.53500000000000003</v>
      </c>
      <c r="H129468">
        <v>626600</v>
      </c>
      <c r="I129468">
        <v>497700</v>
      </c>
    </row>
    <row r="129469" spans="1:9" x14ac:dyDescent="0.25">
      <c r="A129469" t="s">
        <v>584</v>
      </c>
      <c r="B129469" t="s">
        <v>596</v>
      </c>
      <c r="C129469">
        <v>53061051300</v>
      </c>
      <c r="D129469">
        <v>2019</v>
      </c>
      <c r="E129469">
        <v>305700</v>
      </c>
      <c r="F129469">
        <v>1395600</v>
      </c>
      <c r="G129469">
        <v>0.57799999999999996</v>
      </c>
      <c r="H129469">
        <v>644100</v>
      </c>
      <c r="I129469">
        <v>510700</v>
      </c>
    </row>
    <row r="129470" spans="1:9" x14ac:dyDescent="0.25">
      <c r="A129470" t="s">
        <v>584</v>
      </c>
      <c r="B129470" t="s">
        <v>596</v>
      </c>
      <c r="C129470">
        <v>53061051300</v>
      </c>
      <c r="D129470">
        <v>2020</v>
      </c>
      <c r="E129470">
        <v>317900</v>
      </c>
      <c r="F129470">
        <v>1451700</v>
      </c>
      <c r="G129470">
        <v>0.55300000000000005</v>
      </c>
      <c r="H129470">
        <v>696400</v>
      </c>
      <c r="I129470">
        <v>555200</v>
      </c>
    </row>
    <row r="129471" spans="1:9" x14ac:dyDescent="0.25">
      <c r="A129471" t="s">
        <v>584</v>
      </c>
      <c r="B129471" t="s">
        <v>596</v>
      </c>
      <c r="C129471">
        <v>53061051300</v>
      </c>
      <c r="D129471">
        <v>2021</v>
      </c>
      <c r="E129471">
        <v>376100</v>
      </c>
      <c r="F129471">
        <v>1714600</v>
      </c>
      <c r="G129471">
        <v>0.53300000000000003</v>
      </c>
      <c r="H129471">
        <v>855700</v>
      </c>
      <c r="I129471">
        <v>681200</v>
      </c>
    </row>
    <row r="129472" spans="1:9" x14ac:dyDescent="0.25">
      <c r="A129472" t="s">
        <v>584</v>
      </c>
      <c r="B129472" t="s">
        <v>596</v>
      </c>
      <c r="C129472">
        <v>53061051300</v>
      </c>
      <c r="D129472">
        <v>2022</v>
      </c>
      <c r="E129472">
        <v>436400</v>
      </c>
      <c r="F129472">
        <v>1988700</v>
      </c>
      <c r="G129472">
        <v>0.53800000000000003</v>
      </c>
      <c r="H129472">
        <v>977900</v>
      </c>
      <c r="I129472">
        <v>783500</v>
      </c>
    </row>
    <row r="129473" spans="1:9" x14ac:dyDescent="0.25">
      <c r="A129473" t="s">
        <v>584</v>
      </c>
      <c r="B129473" t="s">
        <v>596</v>
      </c>
      <c r="C129473">
        <v>53061051500</v>
      </c>
      <c r="D129473">
        <v>2012</v>
      </c>
      <c r="E129473">
        <v>131400</v>
      </c>
      <c r="F129473">
        <v>551900</v>
      </c>
      <c r="G129473">
        <v>0.49399999999999999</v>
      </c>
      <c r="H129473">
        <v>326100</v>
      </c>
      <c r="I129473">
        <v>260700</v>
      </c>
    </row>
    <row r="129474" spans="1:9" x14ac:dyDescent="0.25">
      <c r="A129474" t="s">
        <v>584</v>
      </c>
      <c r="B129474" t="s">
        <v>596</v>
      </c>
      <c r="C129474">
        <v>53061051500</v>
      </c>
      <c r="D129474">
        <v>2013</v>
      </c>
      <c r="E129474">
        <v>142500</v>
      </c>
      <c r="F129474">
        <v>597900</v>
      </c>
      <c r="G129474">
        <v>0.49299999999999999</v>
      </c>
      <c r="H129474">
        <v>353500</v>
      </c>
      <c r="I129474">
        <v>282800</v>
      </c>
    </row>
    <row r="129475" spans="1:9" x14ac:dyDescent="0.25">
      <c r="A129475" t="s">
        <v>584</v>
      </c>
      <c r="B129475" t="s">
        <v>596</v>
      </c>
      <c r="C129475">
        <v>53061051500</v>
      </c>
      <c r="D129475">
        <v>2014</v>
      </c>
      <c r="E129475">
        <v>165300</v>
      </c>
      <c r="F129475">
        <v>696300</v>
      </c>
      <c r="G129475">
        <v>0.52600000000000002</v>
      </c>
      <c r="H129475">
        <v>385200</v>
      </c>
      <c r="I129475">
        <v>307200</v>
      </c>
    </row>
    <row r="129476" spans="1:9" x14ac:dyDescent="0.25">
      <c r="A129476" t="s">
        <v>584</v>
      </c>
      <c r="B129476" t="s">
        <v>596</v>
      </c>
      <c r="C129476">
        <v>53061051500</v>
      </c>
      <c r="D129476">
        <v>2015</v>
      </c>
      <c r="E129476">
        <v>164000</v>
      </c>
      <c r="F129476">
        <v>691800</v>
      </c>
      <c r="G129476">
        <v>0.49</v>
      </c>
      <c r="H129476">
        <v>411700</v>
      </c>
      <c r="I129476">
        <v>327200</v>
      </c>
    </row>
    <row r="129477" spans="1:9" x14ac:dyDescent="0.25">
      <c r="A129477" t="s">
        <v>584</v>
      </c>
      <c r="B129477" t="s">
        <v>596</v>
      </c>
      <c r="C129477">
        <v>53061051500</v>
      </c>
      <c r="D129477">
        <v>2016</v>
      </c>
      <c r="E129477">
        <v>210400</v>
      </c>
      <c r="F129477">
        <v>881600</v>
      </c>
      <c r="G129477">
        <v>0.54200000000000004</v>
      </c>
      <c r="H129477">
        <v>479600</v>
      </c>
      <c r="I129477">
        <v>380300</v>
      </c>
    </row>
    <row r="129478" spans="1:9" x14ac:dyDescent="0.25">
      <c r="A129478" t="s">
        <v>584</v>
      </c>
      <c r="B129478" t="s">
        <v>596</v>
      </c>
      <c r="C129478">
        <v>53061051500</v>
      </c>
      <c r="D129478">
        <v>2017</v>
      </c>
      <c r="E129478">
        <v>246700</v>
      </c>
      <c r="F129478">
        <v>1037500</v>
      </c>
      <c r="G129478">
        <v>0.55300000000000005</v>
      </c>
      <c r="H129478">
        <v>552000</v>
      </c>
      <c r="I129478">
        <v>436800</v>
      </c>
    </row>
    <row r="129479" spans="1:9" x14ac:dyDescent="0.25">
      <c r="A129479" t="s">
        <v>584</v>
      </c>
      <c r="B129479" t="s">
        <v>596</v>
      </c>
      <c r="C129479">
        <v>53061051500</v>
      </c>
      <c r="D129479">
        <v>2018</v>
      </c>
      <c r="E129479">
        <v>286700</v>
      </c>
      <c r="F129479">
        <v>1200900</v>
      </c>
      <c r="G129479">
        <v>0.58199999999999996</v>
      </c>
      <c r="H129479">
        <v>607200</v>
      </c>
      <c r="I129479">
        <v>482100</v>
      </c>
    </row>
    <row r="129480" spans="1:9" x14ac:dyDescent="0.25">
      <c r="A129480" t="s">
        <v>584</v>
      </c>
      <c r="B129480" t="s">
        <v>596</v>
      </c>
      <c r="C129480">
        <v>53061051500</v>
      </c>
      <c r="D129480">
        <v>2019</v>
      </c>
      <c r="E129480">
        <v>286400</v>
      </c>
      <c r="F129480">
        <v>1202700</v>
      </c>
      <c r="G129480">
        <v>0.57099999999999995</v>
      </c>
      <c r="H129480">
        <v>619700</v>
      </c>
      <c r="I129480">
        <v>490900</v>
      </c>
    </row>
    <row r="129481" spans="1:9" x14ac:dyDescent="0.25">
      <c r="A129481" t="s">
        <v>584</v>
      </c>
      <c r="B129481" t="s">
        <v>596</v>
      </c>
      <c r="C129481">
        <v>53061051500</v>
      </c>
      <c r="D129481">
        <v>2020</v>
      </c>
      <c r="E129481">
        <v>307700</v>
      </c>
      <c r="F129481">
        <v>1287300</v>
      </c>
      <c r="G129481">
        <v>0.56599999999999895</v>
      </c>
      <c r="H129481">
        <v>669300</v>
      </c>
      <c r="I129481">
        <v>532800</v>
      </c>
    </row>
    <row r="129482" spans="1:9" x14ac:dyDescent="0.25">
      <c r="A129482" t="s">
        <v>584</v>
      </c>
      <c r="B129482" t="s">
        <v>596</v>
      </c>
      <c r="C129482">
        <v>53061051500</v>
      </c>
      <c r="D129482">
        <v>2021</v>
      </c>
      <c r="E129482">
        <v>383800</v>
      </c>
      <c r="F129482">
        <v>1643300</v>
      </c>
      <c r="G129482">
        <v>0.57199999999999995</v>
      </c>
      <c r="H129482">
        <v>819700</v>
      </c>
      <c r="I129482">
        <v>651600</v>
      </c>
    </row>
    <row r="129483" spans="1:9" x14ac:dyDescent="0.25">
      <c r="A129483" t="s">
        <v>584</v>
      </c>
      <c r="B129483" t="s">
        <v>596</v>
      </c>
      <c r="C129483">
        <v>53061051500</v>
      </c>
      <c r="D129483">
        <v>2022</v>
      </c>
      <c r="E129483">
        <v>406800</v>
      </c>
      <c r="F129483">
        <v>1721900</v>
      </c>
      <c r="G129483">
        <v>0.54</v>
      </c>
      <c r="H129483">
        <v>932900</v>
      </c>
      <c r="I129483">
        <v>735200</v>
      </c>
    </row>
    <row r="129484" spans="1:9" x14ac:dyDescent="0.25">
      <c r="A129484" t="s">
        <v>584</v>
      </c>
      <c r="B129484" t="s">
        <v>596</v>
      </c>
      <c r="C129484">
        <v>53061051601</v>
      </c>
      <c r="D129484">
        <v>2012</v>
      </c>
      <c r="E129484">
        <v>123100</v>
      </c>
      <c r="F129484">
        <v>509000</v>
      </c>
      <c r="G129484">
        <v>0.44400000000000001</v>
      </c>
      <c r="H129484">
        <v>323900</v>
      </c>
      <c r="I129484">
        <v>271700</v>
      </c>
    </row>
    <row r="129485" spans="1:9" x14ac:dyDescent="0.25">
      <c r="A129485" t="s">
        <v>584</v>
      </c>
      <c r="B129485" t="s">
        <v>596</v>
      </c>
      <c r="C129485">
        <v>53061051601</v>
      </c>
      <c r="D129485">
        <v>2013</v>
      </c>
      <c r="E129485">
        <v>136300</v>
      </c>
      <c r="F129485">
        <v>561500</v>
      </c>
      <c r="G129485">
        <v>0.433</v>
      </c>
      <c r="H129485">
        <v>369000</v>
      </c>
      <c r="I129485">
        <v>309000</v>
      </c>
    </row>
    <row r="129486" spans="1:9" x14ac:dyDescent="0.25">
      <c r="A129486" t="s">
        <v>584</v>
      </c>
      <c r="B129486" t="s">
        <v>596</v>
      </c>
      <c r="C129486">
        <v>53061051601</v>
      </c>
      <c r="D129486">
        <v>2014</v>
      </c>
      <c r="E129486">
        <v>156400</v>
      </c>
      <c r="F129486">
        <v>642100</v>
      </c>
      <c r="G129486">
        <v>0.45900000000000002</v>
      </c>
      <c r="H129486">
        <v>397300</v>
      </c>
      <c r="I129486">
        <v>334600</v>
      </c>
    </row>
    <row r="129487" spans="1:9" x14ac:dyDescent="0.25">
      <c r="A129487" t="s">
        <v>584</v>
      </c>
      <c r="B129487" t="s">
        <v>596</v>
      </c>
      <c r="C129487">
        <v>53061051601</v>
      </c>
      <c r="D129487">
        <v>2015</v>
      </c>
      <c r="E129487">
        <v>171500</v>
      </c>
      <c r="F129487">
        <v>711500</v>
      </c>
      <c r="G129487">
        <v>0.46100000000000002</v>
      </c>
      <c r="H129487">
        <v>431200</v>
      </c>
      <c r="I129487">
        <v>364000</v>
      </c>
    </row>
    <row r="129488" spans="1:9" x14ac:dyDescent="0.25">
      <c r="A129488" t="s">
        <v>584</v>
      </c>
      <c r="B129488" t="s">
        <v>596</v>
      </c>
      <c r="C129488">
        <v>53061051601</v>
      </c>
      <c r="D129488">
        <v>2016</v>
      </c>
      <c r="E129488">
        <v>202900</v>
      </c>
      <c r="F129488">
        <v>844100</v>
      </c>
      <c r="G129488">
        <v>0.48799999999999999</v>
      </c>
      <c r="H129488">
        <v>483300</v>
      </c>
      <c r="I129488">
        <v>407300</v>
      </c>
    </row>
    <row r="129489" spans="1:9" x14ac:dyDescent="0.25">
      <c r="A129489" t="s">
        <v>584</v>
      </c>
      <c r="B129489" t="s">
        <v>596</v>
      </c>
      <c r="C129489">
        <v>53061051601</v>
      </c>
      <c r="D129489">
        <v>2017</v>
      </c>
      <c r="E129489">
        <v>236700</v>
      </c>
      <c r="F129489">
        <v>978400</v>
      </c>
      <c r="G129489">
        <v>0.503</v>
      </c>
      <c r="H129489">
        <v>544400</v>
      </c>
      <c r="I129489">
        <v>460800</v>
      </c>
    </row>
    <row r="129490" spans="1:9" x14ac:dyDescent="0.25">
      <c r="A129490" t="s">
        <v>584</v>
      </c>
      <c r="B129490" t="s">
        <v>596</v>
      </c>
      <c r="C129490">
        <v>53061051601</v>
      </c>
      <c r="D129490">
        <v>2018</v>
      </c>
      <c r="E129490">
        <v>260200</v>
      </c>
      <c r="F129490">
        <v>1074900</v>
      </c>
      <c r="G129490">
        <v>0.51100000000000001</v>
      </c>
      <c r="H129490">
        <v>598600</v>
      </c>
      <c r="I129490">
        <v>499100</v>
      </c>
    </row>
    <row r="129491" spans="1:9" x14ac:dyDescent="0.25">
      <c r="A129491" t="s">
        <v>584</v>
      </c>
      <c r="B129491" t="s">
        <v>596</v>
      </c>
      <c r="C129491">
        <v>53061051601</v>
      </c>
      <c r="D129491">
        <v>2019</v>
      </c>
      <c r="E129491">
        <v>272300</v>
      </c>
      <c r="F129491">
        <v>1127500</v>
      </c>
      <c r="G129491">
        <v>0.51600000000000001</v>
      </c>
      <c r="H129491">
        <v>615300</v>
      </c>
      <c r="I129491">
        <v>516800</v>
      </c>
    </row>
    <row r="129492" spans="1:9" x14ac:dyDescent="0.25">
      <c r="A129492" t="s">
        <v>584</v>
      </c>
      <c r="B129492" t="s">
        <v>596</v>
      </c>
      <c r="C129492">
        <v>53061051601</v>
      </c>
      <c r="D129492">
        <v>2020</v>
      </c>
      <c r="E129492">
        <v>305700</v>
      </c>
      <c r="F129492">
        <v>1266700</v>
      </c>
      <c r="G129492">
        <v>0.52700000000000002</v>
      </c>
      <c r="H129492">
        <v>676900</v>
      </c>
      <c r="I129492">
        <v>568000</v>
      </c>
    </row>
    <row r="129493" spans="1:9" x14ac:dyDescent="0.25">
      <c r="A129493" t="s">
        <v>584</v>
      </c>
      <c r="B129493" t="s">
        <v>596</v>
      </c>
      <c r="C129493">
        <v>53061051601</v>
      </c>
      <c r="D129493">
        <v>2021</v>
      </c>
      <c r="E129493">
        <v>382300</v>
      </c>
      <c r="F129493">
        <v>1581000</v>
      </c>
      <c r="G129493">
        <v>0.53500000000000003</v>
      </c>
      <c r="H129493">
        <v>831200</v>
      </c>
      <c r="I129493">
        <v>699400</v>
      </c>
    </row>
    <row r="129494" spans="1:9" x14ac:dyDescent="0.25">
      <c r="A129494" t="s">
        <v>584</v>
      </c>
      <c r="B129494" t="s">
        <v>596</v>
      </c>
      <c r="C129494">
        <v>53061051601</v>
      </c>
      <c r="D129494">
        <v>2022</v>
      </c>
      <c r="E129494">
        <v>390700</v>
      </c>
      <c r="F129494">
        <v>1615700</v>
      </c>
      <c r="G129494">
        <v>0.497</v>
      </c>
      <c r="H129494">
        <v>920300</v>
      </c>
      <c r="I129494">
        <v>770100</v>
      </c>
    </row>
    <row r="129495" spans="1:9" x14ac:dyDescent="0.25">
      <c r="A129495" t="s">
        <v>584</v>
      </c>
      <c r="B129495" t="s">
        <v>596</v>
      </c>
      <c r="C129495">
        <v>53061051602</v>
      </c>
      <c r="D129495">
        <v>2012</v>
      </c>
      <c r="E129495">
        <v>123600</v>
      </c>
      <c r="F129495">
        <v>492100</v>
      </c>
      <c r="G129495">
        <v>0.45100000000000001</v>
      </c>
      <c r="H129495">
        <v>327100</v>
      </c>
      <c r="I129495">
        <v>271000</v>
      </c>
    </row>
    <row r="129496" spans="1:9" x14ac:dyDescent="0.25">
      <c r="A129496" t="s">
        <v>584</v>
      </c>
      <c r="B129496" t="s">
        <v>596</v>
      </c>
      <c r="C129496">
        <v>53061051602</v>
      </c>
      <c r="D129496">
        <v>2013</v>
      </c>
      <c r="E129496">
        <v>144600</v>
      </c>
      <c r="F129496">
        <v>578700</v>
      </c>
      <c r="G129496">
        <v>0.47299999999999998</v>
      </c>
      <c r="H129496">
        <v>364600</v>
      </c>
      <c r="I129496">
        <v>302400</v>
      </c>
    </row>
    <row r="129497" spans="1:9" x14ac:dyDescent="0.25">
      <c r="A129497" t="s">
        <v>584</v>
      </c>
      <c r="B129497" t="s">
        <v>596</v>
      </c>
      <c r="C129497">
        <v>53061051602</v>
      </c>
      <c r="D129497">
        <v>2014</v>
      </c>
      <c r="E129497">
        <v>162700</v>
      </c>
      <c r="F129497">
        <v>650700</v>
      </c>
      <c r="G129497">
        <v>0.497</v>
      </c>
      <c r="H129497">
        <v>391000</v>
      </c>
      <c r="I129497">
        <v>323400</v>
      </c>
    </row>
    <row r="129498" spans="1:9" x14ac:dyDescent="0.25">
      <c r="A129498" t="s">
        <v>584</v>
      </c>
      <c r="B129498" t="s">
        <v>596</v>
      </c>
      <c r="C129498">
        <v>53061051602</v>
      </c>
      <c r="D129498">
        <v>2015</v>
      </c>
      <c r="E129498">
        <v>174000</v>
      </c>
      <c r="F129498">
        <v>696800</v>
      </c>
      <c r="G129498">
        <v>0.497</v>
      </c>
      <c r="H129498">
        <v>414500</v>
      </c>
      <c r="I129498">
        <v>346300</v>
      </c>
    </row>
    <row r="129499" spans="1:9" x14ac:dyDescent="0.25">
      <c r="A129499" t="s">
        <v>584</v>
      </c>
      <c r="B129499" t="s">
        <v>596</v>
      </c>
      <c r="C129499">
        <v>53061051602</v>
      </c>
      <c r="D129499">
        <v>2016</v>
      </c>
      <c r="E129499">
        <v>197900</v>
      </c>
      <c r="F129499">
        <v>790200</v>
      </c>
      <c r="G129499">
        <v>0.49199999999999999</v>
      </c>
      <c r="H129499">
        <v>476300</v>
      </c>
      <c r="I129499">
        <v>398000</v>
      </c>
    </row>
    <row r="129500" spans="1:9" x14ac:dyDescent="0.25">
      <c r="A129500" t="s">
        <v>584</v>
      </c>
      <c r="B129500" t="s">
        <v>596</v>
      </c>
      <c r="C129500">
        <v>53061051602</v>
      </c>
      <c r="D129500">
        <v>2017</v>
      </c>
      <c r="E129500">
        <v>240600</v>
      </c>
      <c r="F129500">
        <v>964500</v>
      </c>
      <c r="G129500">
        <v>0.53400000000000003</v>
      </c>
      <c r="H129500">
        <v>530100</v>
      </c>
      <c r="I129500">
        <v>445400</v>
      </c>
    </row>
    <row r="129501" spans="1:9" x14ac:dyDescent="0.25">
      <c r="A129501" t="s">
        <v>584</v>
      </c>
      <c r="B129501" t="s">
        <v>596</v>
      </c>
      <c r="C129501">
        <v>53061051602</v>
      </c>
      <c r="D129501">
        <v>2018</v>
      </c>
      <c r="E129501">
        <v>267600</v>
      </c>
      <c r="F129501">
        <v>1072500</v>
      </c>
      <c r="G129501">
        <v>0.53800000000000003</v>
      </c>
      <c r="H129501">
        <v>597600</v>
      </c>
      <c r="I129501">
        <v>492300</v>
      </c>
    </row>
    <row r="129502" spans="1:9" x14ac:dyDescent="0.25">
      <c r="A129502" t="s">
        <v>584</v>
      </c>
      <c r="B129502" t="s">
        <v>596</v>
      </c>
      <c r="C129502">
        <v>53061051602</v>
      </c>
      <c r="D129502">
        <v>2019</v>
      </c>
      <c r="E129502">
        <v>278200</v>
      </c>
      <c r="F129502">
        <v>1109300</v>
      </c>
      <c r="G129502">
        <v>0.54300000000000004</v>
      </c>
      <c r="H129502">
        <v>607300</v>
      </c>
      <c r="I129502">
        <v>507300</v>
      </c>
    </row>
    <row r="129503" spans="1:9" x14ac:dyDescent="0.25">
      <c r="A129503" t="s">
        <v>584</v>
      </c>
      <c r="B129503" t="s">
        <v>596</v>
      </c>
      <c r="C129503">
        <v>53061051602</v>
      </c>
      <c r="D129503">
        <v>2020</v>
      </c>
      <c r="E129503">
        <v>303200</v>
      </c>
      <c r="F129503">
        <v>1218900</v>
      </c>
      <c r="G129503">
        <v>0.54100000000000004</v>
      </c>
      <c r="H129503">
        <v>668700</v>
      </c>
      <c r="I129503">
        <v>554300</v>
      </c>
    </row>
    <row r="129504" spans="1:9" x14ac:dyDescent="0.25">
      <c r="A129504" t="s">
        <v>584</v>
      </c>
      <c r="B129504" t="s">
        <v>596</v>
      </c>
      <c r="C129504">
        <v>53061051602</v>
      </c>
      <c r="D129504">
        <v>2021</v>
      </c>
      <c r="E129504">
        <v>390400</v>
      </c>
      <c r="F129504">
        <v>1545300</v>
      </c>
      <c r="G129504">
        <v>0.56200000000000006</v>
      </c>
      <c r="H129504">
        <v>826800</v>
      </c>
      <c r="I129504">
        <v>688500</v>
      </c>
    </row>
    <row r="129505" spans="1:9" x14ac:dyDescent="0.25">
      <c r="A129505" t="s">
        <v>584</v>
      </c>
      <c r="B129505" t="s">
        <v>596</v>
      </c>
      <c r="C129505">
        <v>53061051602</v>
      </c>
      <c r="D129505">
        <v>2022</v>
      </c>
      <c r="E129505">
        <v>415500</v>
      </c>
      <c r="F129505">
        <v>1660400</v>
      </c>
      <c r="G129505">
        <v>0.52900000000000003</v>
      </c>
      <c r="H129505">
        <v>937000</v>
      </c>
      <c r="I129505">
        <v>776600</v>
      </c>
    </row>
    <row r="129506" spans="1:9" x14ac:dyDescent="0.25">
      <c r="A129506" t="s">
        <v>584</v>
      </c>
      <c r="B129506" t="s">
        <v>596</v>
      </c>
      <c r="C129506">
        <v>53061051701</v>
      </c>
      <c r="D129506">
        <v>2012</v>
      </c>
      <c r="E129506">
        <v>103300</v>
      </c>
      <c r="F129506">
        <v>422200</v>
      </c>
      <c r="G129506">
        <v>0.38800000000000001</v>
      </c>
      <c r="H129506">
        <v>317900</v>
      </c>
      <c r="I129506">
        <v>262900</v>
      </c>
    </row>
    <row r="129507" spans="1:9" x14ac:dyDescent="0.25">
      <c r="A129507" t="s">
        <v>584</v>
      </c>
      <c r="B129507" t="s">
        <v>596</v>
      </c>
      <c r="C129507">
        <v>53061051701</v>
      </c>
      <c r="D129507">
        <v>2013</v>
      </c>
      <c r="E129507">
        <v>129200</v>
      </c>
      <c r="F129507">
        <v>528700</v>
      </c>
      <c r="G129507">
        <v>0.45</v>
      </c>
      <c r="H129507">
        <v>341900</v>
      </c>
      <c r="I129507">
        <v>283000</v>
      </c>
    </row>
    <row r="129508" spans="1:9" x14ac:dyDescent="0.25">
      <c r="A129508" t="s">
        <v>584</v>
      </c>
      <c r="B129508" t="s">
        <v>596</v>
      </c>
      <c r="C129508">
        <v>53061051701</v>
      </c>
      <c r="D129508">
        <v>2014</v>
      </c>
      <c r="E129508">
        <v>149000</v>
      </c>
      <c r="F129508">
        <v>609100</v>
      </c>
      <c r="G129508">
        <v>0.47899999999999998</v>
      </c>
      <c r="H129508">
        <v>372200</v>
      </c>
      <c r="I129508">
        <v>307500</v>
      </c>
    </row>
    <row r="129509" spans="1:9" x14ac:dyDescent="0.25">
      <c r="A129509" t="s">
        <v>584</v>
      </c>
      <c r="B129509" t="s">
        <v>596</v>
      </c>
      <c r="C129509">
        <v>53061051701</v>
      </c>
      <c r="D129509">
        <v>2015</v>
      </c>
      <c r="E129509">
        <v>156100</v>
      </c>
      <c r="F129509">
        <v>638400</v>
      </c>
      <c r="G129509">
        <v>0.44900000000000001</v>
      </c>
      <c r="H129509">
        <v>413700</v>
      </c>
      <c r="I129509">
        <v>343700</v>
      </c>
    </row>
    <row r="129510" spans="1:9" x14ac:dyDescent="0.25">
      <c r="A129510" t="s">
        <v>584</v>
      </c>
      <c r="B129510" t="s">
        <v>596</v>
      </c>
      <c r="C129510">
        <v>53061051701</v>
      </c>
      <c r="D129510">
        <v>2016</v>
      </c>
      <c r="E129510">
        <v>186900</v>
      </c>
      <c r="F129510">
        <v>769100</v>
      </c>
      <c r="G129510">
        <v>0.48299999999999998</v>
      </c>
      <c r="H129510">
        <v>459900</v>
      </c>
      <c r="I129510">
        <v>382000</v>
      </c>
    </row>
    <row r="129511" spans="1:9" x14ac:dyDescent="0.25">
      <c r="A129511" t="s">
        <v>584</v>
      </c>
      <c r="B129511" t="s">
        <v>596</v>
      </c>
      <c r="C129511">
        <v>53061051701</v>
      </c>
      <c r="D129511">
        <v>2017</v>
      </c>
      <c r="E129511">
        <v>220000</v>
      </c>
      <c r="F129511">
        <v>901700</v>
      </c>
      <c r="G129511">
        <v>0.50900000000000001</v>
      </c>
      <c r="H129511">
        <v>515900</v>
      </c>
      <c r="I129511">
        <v>426800</v>
      </c>
    </row>
    <row r="129512" spans="1:9" x14ac:dyDescent="0.25">
      <c r="A129512" t="s">
        <v>584</v>
      </c>
      <c r="B129512" t="s">
        <v>596</v>
      </c>
      <c r="C129512">
        <v>53061051701</v>
      </c>
      <c r="D129512">
        <v>2018</v>
      </c>
      <c r="E129512">
        <v>272800</v>
      </c>
      <c r="F129512">
        <v>1116300</v>
      </c>
      <c r="G129512">
        <v>0.56699999999999895</v>
      </c>
      <c r="H129512">
        <v>577700</v>
      </c>
      <c r="I129512">
        <v>475200</v>
      </c>
    </row>
    <row r="129513" spans="1:9" x14ac:dyDescent="0.25">
      <c r="A129513" t="s">
        <v>584</v>
      </c>
      <c r="B129513" t="s">
        <v>596</v>
      </c>
      <c r="C129513">
        <v>53061051701</v>
      </c>
      <c r="D129513">
        <v>2019</v>
      </c>
      <c r="E129513">
        <v>269100</v>
      </c>
      <c r="F129513">
        <v>1102800</v>
      </c>
      <c r="G129513">
        <v>0.53400000000000003</v>
      </c>
      <c r="H129513">
        <v>601000</v>
      </c>
      <c r="I129513">
        <v>497000</v>
      </c>
    </row>
    <row r="129514" spans="1:9" x14ac:dyDescent="0.25">
      <c r="A129514" t="s">
        <v>584</v>
      </c>
      <c r="B129514" t="s">
        <v>596</v>
      </c>
      <c r="C129514">
        <v>53061051701</v>
      </c>
      <c r="D129514">
        <v>2020</v>
      </c>
      <c r="E129514">
        <v>300800</v>
      </c>
      <c r="F129514">
        <v>1237800</v>
      </c>
      <c r="G129514">
        <v>0.54</v>
      </c>
      <c r="H129514">
        <v>661600</v>
      </c>
      <c r="I129514">
        <v>550000</v>
      </c>
    </row>
    <row r="129515" spans="1:9" x14ac:dyDescent="0.25">
      <c r="A129515" t="s">
        <v>584</v>
      </c>
      <c r="B129515" t="s">
        <v>596</v>
      </c>
      <c r="C129515">
        <v>53061051701</v>
      </c>
      <c r="D129515">
        <v>2021</v>
      </c>
      <c r="E129515">
        <v>366400</v>
      </c>
      <c r="F129515">
        <v>1497300</v>
      </c>
      <c r="G129515">
        <v>0.56200000000000006</v>
      </c>
      <c r="H129515">
        <v>778600</v>
      </c>
      <c r="I129515">
        <v>643900</v>
      </c>
    </row>
    <row r="129516" spans="1:9" x14ac:dyDescent="0.25">
      <c r="A129516" t="s">
        <v>584</v>
      </c>
      <c r="B129516" t="s">
        <v>596</v>
      </c>
      <c r="C129516">
        <v>53061051701</v>
      </c>
      <c r="D129516">
        <v>2022</v>
      </c>
      <c r="E129516">
        <v>432000</v>
      </c>
      <c r="F129516">
        <v>1756800</v>
      </c>
      <c r="G129516">
        <v>0.58399999999999996</v>
      </c>
      <c r="H129516">
        <v>895600</v>
      </c>
      <c r="I129516">
        <v>737800</v>
      </c>
    </row>
    <row r="129517" spans="1:9" x14ac:dyDescent="0.25">
      <c r="A129517" t="s">
        <v>584</v>
      </c>
      <c r="B129517" t="s">
        <v>596</v>
      </c>
      <c r="C129517">
        <v>53061051702</v>
      </c>
      <c r="D129517">
        <v>2012</v>
      </c>
      <c r="E129517">
        <v>112400</v>
      </c>
      <c r="F129517">
        <v>455800</v>
      </c>
      <c r="G129517">
        <v>0.39500000000000002</v>
      </c>
      <c r="H129517">
        <v>325300</v>
      </c>
      <c r="I129517">
        <v>281600</v>
      </c>
    </row>
    <row r="129518" spans="1:9" x14ac:dyDescent="0.25">
      <c r="A129518" t="s">
        <v>584</v>
      </c>
      <c r="B129518" t="s">
        <v>596</v>
      </c>
      <c r="C129518">
        <v>53061051702</v>
      </c>
      <c r="D129518">
        <v>2013</v>
      </c>
      <c r="E129518">
        <v>126700</v>
      </c>
      <c r="F129518">
        <v>515300</v>
      </c>
      <c r="G129518">
        <v>0.41</v>
      </c>
      <c r="H129518">
        <v>352100</v>
      </c>
      <c r="I129518">
        <v>304000</v>
      </c>
    </row>
    <row r="129519" spans="1:9" x14ac:dyDescent="0.25">
      <c r="A129519" t="s">
        <v>584</v>
      </c>
      <c r="B129519" t="s">
        <v>596</v>
      </c>
      <c r="C129519">
        <v>53061051702</v>
      </c>
      <c r="D129519">
        <v>2014</v>
      </c>
      <c r="E129519">
        <v>141000</v>
      </c>
      <c r="F129519">
        <v>574800</v>
      </c>
      <c r="G129519">
        <v>0.42499999999999999</v>
      </c>
      <c r="H129519">
        <v>378900</v>
      </c>
      <c r="I129519">
        <v>326400</v>
      </c>
    </row>
    <row r="129520" spans="1:9" x14ac:dyDescent="0.25">
      <c r="A129520" t="s">
        <v>584</v>
      </c>
      <c r="B129520" t="s">
        <v>596</v>
      </c>
      <c r="C129520">
        <v>53061051702</v>
      </c>
      <c r="D129520">
        <v>2015</v>
      </c>
      <c r="E129520">
        <v>158000</v>
      </c>
      <c r="F129520">
        <v>644600</v>
      </c>
      <c r="G129520">
        <v>0.42799999999999999</v>
      </c>
      <c r="H129520">
        <v>419200</v>
      </c>
      <c r="I129520">
        <v>363000</v>
      </c>
    </row>
    <row r="129521" spans="1:9" x14ac:dyDescent="0.25">
      <c r="A129521" t="s">
        <v>584</v>
      </c>
      <c r="B129521" t="s">
        <v>596</v>
      </c>
      <c r="C129521">
        <v>53061051702</v>
      </c>
      <c r="D129521">
        <v>2016</v>
      </c>
      <c r="E129521">
        <v>196400</v>
      </c>
      <c r="F129521">
        <v>796700</v>
      </c>
      <c r="G129521">
        <v>0.47399999999999998</v>
      </c>
      <c r="H129521">
        <v>475700</v>
      </c>
      <c r="I129521">
        <v>408000</v>
      </c>
    </row>
    <row r="129522" spans="1:9" x14ac:dyDescent="0.25">
      <c r="A129522" t="s">
        <v>584</v>
      </c>
      <c r="B129522" t="s">
        <v>596</v>
      </c>
      <c r="C129522">
        <v>53061051702</v>
      </c>
      <c r="D129522">
        <v>2017</v>
      </c>
      <c r="E129522">
        <v>223000</v>
      </c>
      <c r="F129522">
        <v>910100</v>
      </c>
      <c r="G129522">
        <v>0.48399999999999999</v>
      </c>
      <c r="H129522">
        <v>524600</v>
      </c>
      <c r="I129522">
        <v>453000</v>
      </c>
    </row>
    <row r="129523" spans="1:9" x14ac:dyDescent="0.25">
      <c r="A129523" t="s">
        <v>584</v>
      </c>
      <c r="B129523" t="s">
        <v>596</v>
      </c>
      <c r="C129523">
        <v>53061051702</v>
      </c>
      <c r="D129523">
        <v>2018</v>
      </c>
      <c r="E129523">
        <v>258600</v>
      </c>
      <c r="F129523">
        <v>1050100</v>
      </c>
      <c r="G129523">
        <v>0.505</v>
      </c>
      <c r="H129523">
        <v>588800</v>
      </c>
      <c r="I129523">
        <v>504100</v>
      </c>
    </row>
    <row r="129524" spans="1:9" x14ac:dyDescent="0.25">
      <c r="A129524" t="s">
        <v>584</v>
      </c>
      <c r="B129524" t="s">
        <v>596</v>
      </c>
      <c r="C129524">
        <v>53061051702</v>
      </c>
      <c r="D129524">
        <v>2019</v>
      </c>
      <c r="E129524">
        <v>281200</v>
      </c>
      <c r="F129524">
        <v>1148600</v>
      </c>
      <c r="G129524">
        <v>0.51100000000000001</v>
      </c>
      <c r="H129524">
        <v>623700</v>
      </c>
      <c r="I129524">
        <v>541800</v>
      </c>
    </row>
    <row r="129525" spans="1:9" x14ac:dyDescent="0.25">
      <c r="A129525" t="s">
        <v>584</v>
      </c>
      <c r="B129525" t="s">
        <v>596</v>
      </c>
      <c r="C129525">
        <v>53061051702</v>
      </c>
      <c r="D129525">
        <v>2020</v>
      </c>
      <c r="E129525">
        <v>306400</v>
      </c>
      <c r="F129525">
        <v>1242900</v>
      </c>
      <c r="G129525">
        <v>0.52200000000000002</v>
      </c>
      <c r="H129525">
        <v>664800</v>
      </c>
      <c r="I129525">
        <v>578600</v>
      </c>
    </row>
    <row r="129526" spans="1:9" x14ac:dyDescent="0.25">
      <c r="A129526" t="s">
        <v>584</v>
      </c>
      <c r="B129526" t="s">
        <v>596</v>
      </c>
      <c r="C129526">
        <v>53061051702</v>
      </c>
      <c r="D129526">
        <v>2021</v>
      </c>
      <c r="E129526">
        <v>375700</v>
      </c>
      <c r="F129526">
        <v>1525200</v>
      </c>
      <c r="G129526">
        <v>0.52500000000000002</v>
      </c>
      <c r="H129526">
        <v>811600</v>
      </c>
      <c r="I129526">
        <v>704200</v>
      </c>
    </row>
    <row r="129527" spans="1:9" x14ac:dyDescent="0.25">
      <c r="A129527" t="s">
        <v>584</v>
      </c>
      <c r="B129527" t="s">
        <v>596</v>
      </c>
      <c r="C129527">
        <v>53061051702</v>
      </c>
      <c r="D129527">
        <v>2022</v>
      </c>
      <c r="E129527">
        <v>446100</v>
      </c>
      <c r="F129527">
        <v>1814900</v>
      </c>
      <c r="G129527">
        <v>0.53900000000000003</v>
      </c>
      <c r="H129527">
        <v>943200</v>
      </c>
      <c r="I129527">
        <v>815100</v>
      </c>
    </row>
    <row r="129528" spans="1:9" x14ac:dyDescent="0.25">
      <c r="A129528" t="s">
        <v>584</v>
      </c>
      <c r="B129528" t="s">
        <v>596</v>
      </c>
      <c r="C129528">
        <v>53061051802</v>
      </c>
      <c r="D129528">
        <v>2012</v>
      </c>
      <c r="E129528">
        <v>104900</v>
      </c>
      <c r="F129528">
        <v>422500</v>
      </c>
      <c r="G129528">
        <v>0.35199999999999998</v>
      </c>
      <c r="H129528">
        <v>325400</v>
      </c>
      <c r="I129528">
        <v>289800</v>
      </c>
    </row>
    <row r="129529" spans="1:9" x14ac:dyDescent="0.25">
      <c r="A129529" t="s">
        <v>584</v>
      </c>
      <c r="B129529" t="s">
        <v>596</v>
      </c>
      <c r="C129529">
        <v>53061051802</v>
      </c>
      <c r="D129529">
        <v>2013</v>
      </c>
      <c r="E129529">
        <v>118400</v>
      </c>
      <c r="F129529">
        <v>477000</v>
      </c>
      <c r="G129529">
        <v>0.36099999999999999</v>
      </c>
      <c r="H129529">
        <v>358400</v>
      </c>
      <c r="I129529">
        <v>318600</v>
      </c>
    </row>
    <row r="129530" spans="1:9" x14ac:dyDescent="0.25">
      <c r="A129530" t="s">
        <v>584</v>
      </c>
      <c r="B129530" t="s">
        <v>596</v>
      </c>
      <c r="C129530">
        <v>53061051802</v>
      </c>
      <c r="D129530">
        <v>2014</v>
      </c>
      <c r="E129530">
        <v>145300</v>
      </c>
      <c r="F129530">
        <v>587200</v>
      </c>
      <c r="G129530">
        <v>0.41</v>
      </c>
      <c r="H129530">
        <v>387700</v>
      </c>
      <c r="I129530">
        <v>343800</v>
      </c>
    </row>
    <row r="129531" spans="1:9" x14ac:dyDescent="0.25">
      <c r="A129531" t="s">
        <v>584</v>
      </c>
      <c r="B129531" t="s">
        <v>596</v>
      </c>
      <c r="C129531">
        <v>53061051802</v>
      </c>
      <c r="D129531">
        <v>2015</v>
      </c>
      <c r="E129531">
        <v>148200</v>
      </c>
      <c r="F129531">
        <v>601600</v>
      </c>
      <c r="G129531">
        <v>0.38200000000000001</v>
      </c>
      <c r="H129531">
        <v>417500</v>
      </c>
      <c r="I129531">
        <v>376100</v>
      </c>
    </row>
    <row r="129532" spans="1:9" x14ac:dyDescent="0.25">
      <c r="A129532" t="s">
        <v>584</v>
      </c>
      <c r="B129532" t="s">
        <v>596</v>
      </c>
      <c r="C129532">
        <v>53061051802</v>
      </c>
      <c r="D129532">
        <v>2016</v>
      </c>
      <c r="E129532">
        <v>192400</v>
      </c>
      <c r="F129532">
        <v>780000</v>
      </c>
      <c r="G129532">
        <v>0.44700000000000001</v>
      </c>
      <c r="H129532">
        <v>469000</v>
      </c>
      <c r="I129532">
        <v>417500</v>
      </c>
    </row>
    <row r="129533" spans="1:9" x14ac:dyDescent="0.25">
      <c r="A129533" t="s">
        <v>584</v>
      </c>
      <c r="B129533" t="s">
        <v>596</v>
      </c>
      <c r="C129533">
        <v>53061051802</v>
      </c>
      <c r="D129533">
        <v>2017</v>
      </c>
      <c r="E129533">
        <v>210800</v>
      </c>
      <c r="F129533">
        <v>852200</v>
      </c>
      <c r="G129533">
        <v>0.44</v>
      </c>
      <c r="H129533">
        <v>518300</v>
      </c>
      <c r="I129533">
        <v>464500</v>
      </c>
    </row>
    <row r="129534" spans="1:9" x14ac:dyDescent="0.25">
      <c r="A129534" t="s">
        <v>584</v>
      </c>
      <c r="B129534" t="s">
        <v>596</v>
      </c>
      <c r="C129534">
        <v>53061051802</v>
      </c>
      <c r="D129534">
        <v>2018</v>
      </c>
      <c r="E129534">
        <v>253900</v>
      </c>
      <c r="F129534">
        <v>1031500</v>
      </c>
      <c r="G129534">
        <v>0.46899999999999997</v>
      </c>
      <c r="H129534">
        <v>591000</v>
      </c>
      <c r="I129534">
        <v>524400</v>
      </c>
    </row>
    <row r="129535" spans="1:9" x14ac:dyDescent="0.25">
      <c r="A129535" t="s">
        <v>584</v>
      </c>
      <c r="B129535" t="s">
        <v>596</v>
      </c>
      <c r="C129535">
        <v>53061051802</v>
      </c>
      <c r="D129535">
        <v>2019</v>
      </c>
      <c r="E129535">
        <v>272900</v>
      </c>
      <c r="F129535">
        <v>1107700</v>
      </c>
      <c r="G129535">
        <v>0.49099999999999999</v>
      </c>
      <c r="H129535">
        <v>600500</v>
      </c>
      <c r="I129535">
        <v>538900</v>
      </c>
    </row>
    <row r="129536" spans="1:9" x14ac:dyDescent="0.25">
      <c r="A129536" t="s">
        <v>584</v>
      </c>
      <c r="B129536" t="s">
        <v>596</v>
      </c>
      <c r="C129536">
        <v>53061051802</v>
      </c>
      <c r="D129536">
        <v>2020</v>
      </c>
      <c r="E129536">
        <v>297300</v>
      </c>
      <c r="F129536">
        <v>1201800</v>
      </c>
      <c r="G129536">
        <v>0.501</v>
      </c>
      <c r="H129536">
        <v>646500</v>
      </c>
      <c r="I129536">
        <v>576200</v>
      </c>
    </row>
    <row r="129537" spans="1:9" x14ac:dyDescent="0.25">
      <c r="A129537" t="s">
        <v>584</v>
      </c>
      <c r="B129537" t="s">
        <v>596</v>
      </c>
      <c r="C129537">
        <v>53061051802</v>
      </c>
      <c r="D129537">
        <v>2021</v>
      </c>
      <c r="E129537">
        <v>367300</v>
      </c>
      <c r="F129537">
        <v>1486200</v>
      </c>
      <c r="G129537">
        <v>0.51100000000000001</v>
      </c>
      <c r="H129537">
        <v>782400</v>
      </c>
      <c r="I129537">
        <v>697700</v>
      </c>
    </row>
    <row r="129538" spans="1:9" x14ac:dyDescent="0.25">
      <c r="A129538" t="s">
        <v>584</v>
      </c>
      <c r="B129538" t="s">
        <v>596</v>
      </c>
      <c r="C129538">
        <v>53061051802</v>
      </c>
      <c r="D129538">
        <v>2022</v>
      </c>
      <c r="E129538">
        <v>395000</v>
      </c>
      <c r="F129538">
        <v>1578100</v>
      </c>
      <c r="G129538">
        <v>0.45800000000000002</v>
      </c>
      <c r="H129538">
        <v>945100</v>
      </c>
      <c r="I129538">
        <v>836900</v>
      </c>
    </row>
    <row r="129539" spans="1:9" x14ac:dyDescent="0.25">
      <c r="A129539" t="s">
        <v>584</v>
      </c>
      <c r="B129539" t="s">
        <v>596</v>
      </c>
      <c r="C129539">
        <v>53061051804</v>
      </c>
      <c r="D129539">
        <v>2012</v>
      </c>
      <c r="E129539">
        <v>106000</v>
      </c>
      <c r="F129539">
        <v>414800</v>
      </c>
      <c r="G129539">
        <v>0.379</v>
      </c>
      <c r="H129539">
        <v>308400</v>
      </c>
      <c r="I129539">
        <v>264700</v>
      </c>
    </row>
    <row r="129540" spans="1:9" x14ac:dyDescent="0.25">
      <c r="A129540" t="s">
        <v>584</v>
      </c>
      <c r="B129540" t="s">
        <v>596</v>
      </c>
      <c r="C129540">
        <v>53061051804</v>
      </c>
      <c r="D129540">
        <v>2013</v>
      </c>
      <c r="E129540">
        <v>119300</v>
      </c>
      <c r="F129540">
        <v>464500</v>
      </c>
      <c r="G129540">
        <v>0.38500000000000001</v>
      </c>
      <c r="H129540">
        <v>341700</v>
      </c>
      <c r="I129540">
        <v>293100</v>
      </c>
    </row>
    <row r="129541" spans="1:9" x14ac:dyDescent="0.25">
      <c r="A129541" t="s">
        <v>584</v>
      </c>
      <c r="B129541" t="s">
        <v>596</v>
      </c>
      <c r="C129541">
        <v>53061051804</v>
      </c>
      <c r="D129541">
        <v>2014</v>
      </c>
      <c r="E129541">
        <v>134400</v>
      </c>
      <c r="F129541">
        <v>520100</v>
      </c>
      <c r="G129541">
        <v>0.38600000000000001</v>
      </c>
      <c r="H129541">
        <v>387100</v>
      </c>
      <c r="I129541">
        <v>330400</v>
      </c>
    </row>
    <row r="129542" spans="1:9" x14ac:dyDescent="0.25">
      <c r="A129542" t="s">
        <v>584</v>
      </c>
      <c r="B129542" t="s">
        <v>596</v>
      </c>
      <c r="C129542">
        <v>53061051804</v>
      </c>
      <c r="D129542">
        <v>2015</v>
      </c>
      <c r="E129542">
        <v>142100</v>
      </c>
      <c r="F129542">
        <v>562100</v>
      </c>
      <c r="G129542">
        <v>0.39700000000000002</v>
      </c>
      <c r="H129542">
        <v>398900</v>
      </c>
      <c r="I129542">
        <v>339200</v>
      </c>
    </row>
    <row r="129543" spans="1:9" x14ac:dyDescent="0.25">
      <c r="A129543" t="s">
        <v>584</v>
      </c>
      <c r="B129543" t="s">
        <v>596</v>
      </c>
      <c r="C129543">
        <v>53061051804</v>
      </c>
      <c r="D129543">
        <v>2016</v>
      </c>
      <c r="E129543">
        <v>176200</v>
      </c>
      <c r="F129543">
        <v>698300</v>
      </c>
      <c r="G129543">
        <v>0.44700000000000001</v>
      </c>
      <c r="H129543">
        <v>439200</v>
      </c>
      <c r="I129543">
        <v>373900</v>
      </c>
    </row>
    <row r="129544" spans="1:9" x14ac:dyDescent="0.25">
      <c r="A129544" t="s">
        <v>584</v>
      </c>
      <c r="B129544" t="s">
        <v>596</v>
      </c>
      <c r="C129544">
        <v>53061051804</v>
      </c>
      <c r="D129544">
        <v>2017</v>
      </c>
      <c r="E129544">
        <v>210700</v>
      </c>
      <c r="F129544">
        <v>813700</v>
      </c>
      <c r="G129544">
        <v>0.48</v>
      </c>
      <c r="H129544">
        <v>487400</v>
      </c>
      <c r="I129544">
        <v>415400</v>
      </c>
    </row>
    <row r="129545" spans="1:9" x14ac:dyDescent="0.25">
      <c r="A129545" t="s">
        <v>584</v>
      </c>
      <c r="B129545" t="s">
        <v>596</v>
      </c>
      <c r="C129545">
        <v>53061051804</v>
      </c>
      <c r="D129545">
        <v>2018</v>
      </c>
      <c r="E129545">
        <v>237900</v>
      </c>
      <c r="F129545">
        <v>937600</v>
      </c>
      <c r="G129545">
        <v>0.47399999999999998</v>
      </c>
      <c r="H129545">
        <v>561500</v>
      </c>
      <c r="I129545">
        <v>475700</v>
      </c>
    </row>
    <row r="129546" spans="1:9" x14ac:dyDescent="0.25">
      <c r="A129546" t="s">
        <v>584</v>
      </c>
      <c r="B129546" t="s">
        <v>596</v>
      </c>
      <c r="C129546">
        <v>53061051804</v>
      </c>
      <c r="D129546">
        <v>2019</v>
      </c>
      <c r="E129546">
        <v>250500</v>
      </c>
      <c r="F129546">
        <v>986800</v>
      </c>
      <c r="G129546">
        <v>0.48899999999999999</v>
      </c>
      <c r="H129546">
        <v>571100</v>
      </c>
      <c r="I129546">
        <v>484500</v>
      </c>
    </row>
    <row r="129547" spans="1:9" x14ac:dyDescent="0.25">
      <c r="A129547" t="s">
        <v>584</v>
      </c>
      <c r="B129547" t="s">
        <v>596</v>
      </c>
      <c r="C129547">
        <v>53061051804</v>
      </c>
      <c r="D129547">
        <v>2020</v>
      </c>
      <c r="E129547">
        <v>261400</v>
      </c>
      <c r="F129547">
        <v>987800</v>
      </c>
      <c r="G129547">
        <v>0.47499999999999998</v>
      </c>
      <c r="H129547">
        <v>612300</v>
      </c>
      <c r="I129547">
        <v>524700</v>
      </c>
    </row>
    <row r="129548" spans="1:9" x14ac:dyDescent="0.25">
      <c r="A129548" t="s">
        <v>584</v>
      </c>
      <c r="B129548" t="s">
        <v>596</v>
      </c>
      <c r="C129548">
        <v>53061051804</v>
      </c>
      <c r="D129548">
        <v>2021</v>
      </c>
      <c r="E129548">
        <v>338900</v>
      </c>
      <c r="F129548">
        <v>1257000</v>
      </c>
      <c r="G129548">
        <v>0.49099999999999999</v>
      </c>
      <c r="H129548">
        <v>769600</v>
      </c>
      <c r="I129548">
        <v>659000</v>
      </c>
    </row>
    <row r="129549" spans="1:9" x14ac:dyDescent="0.25">
      <c r="A129549" t="s">
        <v>584</v>
      </c>
      <c r="B129549" t="s">
        <v>596</v>
      </c>
      <c r="C129549">
        <v>53061051804</v>
      </c>
      <c r="D129549">
        <v>2022</v>
      </c>
      <c r="E129549">
        <v>416400</v>
      </c>
      <c r="F129549">
        <v>1526200</v>
      </c>
      <c r="G129549">
        <v>0.50700000000000001</v>
      </c>
      <c r="H129549">
        <v>926900</v>
      </c>
      <c r="I129549">
        <v>793300</v>
      </c>
    </row>
    <row r="129550" spans="1:9" x14ac:dyDescent="0.25">
      <c r="A129550" t="s">
        <v>584</v>
      </c>
      <c r="B129550" t="s">
        <v>596</v>
      </c>
      <c r="C129550">
        <v>53061051905</v>
      </c>
      <c r="D129550">
        <v>2012</v>
      </c>
      <c r="E129550">
        <v>114400</v>
      </c>
      <c r="F129550">
        <v>444300</v>
      </c>
      <c r="G129550">
        <v>0.42299999999999999</v>
      </c>
      <c r="H129550">
        <v>319200</v>
      </c>
      <c r="I129550">
        <v>264000</v>
      </c>
    </row>
    <row r="129551" spans="1:9" x14ac:dyDescent="0.25">
      <c r="A129551" t="s">
        <v>584</v>
      </c>
      <c r="B129551" t="s">
        <v>596</v>
      </c>
      <c r="C129551">
        <v>53061051905</v>
      </c>
      <c r="D129551">
        <v>2013</v>
      </c>
      <c r="E129551">
        <v>126700</v>
      </c>
      <c r="F129551">
        <v>490900</v>
      </c>
      <c r="G129551">
        <v>0.433</v>
      </c>
      <c r="H129551">
        <v>343200</v>
      </c>
      <c r="I129551">
        <v>285300</v>
      </c>
    </row>
    <row r="129552" spans="1:9" x14ac:dyDescent="0.25">
      <c r="A129552" t="s">
        <v>584</v>
      </c>
      <c r="B129552" t="s">
        <v>596</v>
      </c>
      <c r="C129552">
        <v>53061051905</v>
      </c>
      <c r="D129552">
        <v>2014</v>
      </c>
      <c r="E129552">
        <v>141600</v>
      </c>
      <c r="F129552">
        <v>548300</v>
      </c>
      <c r="G129552">
        <v>0.44</v>
      </c>
      <c r="H129552">
        <v>377400</v>
      </c>
      <c r="I129552">
        <v>313900</v>
      </c>
    </row>
    <row r="129553" spans="1:9" x14ac:dyDescent="0.25">
      <c r="A129553" t="s">
        <v>584</v>
      </c>
      <c r="B129553" t="s">
        <v>596</v>
      </c>
      <c r="C129553">
        <v>53061051905</v>
      </c>
      <c r="D129553">
        <v>2015</v>
      </c>
      <c r="E129553">
        <v>167600</v>
      </c>
      <c r="F129553">
        <v>648900</v>
      </c>
      <c r="G129553">
        <v>0.47199999999999998</v>
      </c>
      <c r="H129553">
        <v>417800</v>
      </c>
      <c r="I129553">
        <v>346300</v>
      </c>
    </row>
    <row r="129554" spans="1:9" x14ac:dyDescent="0.25">
      <c r="A129554" t="s">
        <v>584</v>
      </c>
      <c r="B129554" t="s">
        <v>596</v>
      </c>
      <c r="C129554">
        <v>53061051905</v>
      </c>
      <c r="D129554">
        <v>2016</v>
      </c>
      <c r="E129554">
        <v>188600</v>
      </c>
      <c r="F129554">
        <v>733900</v>
      </c>
      <c r="G129554">
        <v>0.48199999999999998</v>
      </c>
      <c r="H129554">
        <v>465000</v>
      </c>
      <c r="I129554">
        <v>381900</v>
      </c>
    </row>
    <row r="129555" spans="1:9" x14ac:dyDescent="0.25">
      <c r="A129555" t="s">
        <v>584</v>
      </c>
      <c r="B129555" t="s">
        <v>596</v>
      </c>
      <c r="C129555">
        <v>53061051905</v>
      </c>
      <c r="D129555">
        <v>2017</v>
      </c>
      <c r="E129555">
        <v>218600</v>
      </c>
      <c r="F129555">
        <v>851300</v>
      </c>
      <c r="G129555">
        <v>0.48299999999999998</v>
      </c>
      <c r="H129555">
        <v>539100</v>
      </c>
      <c r="I129555">
        <v>441600</v>
      </c>
    </row>
    <row r="129556" spans="1:9" x14ac:dyDescent="0.25">
      <c r="A129556" t="s">
        <v>584</v>
      </c>
      <c r="B129556" t="s">
        <v>596</v>
      </c>
      <c r="C129556">
        <v>53061051905</v>
      </c>
      <c r="D129556">
        <v>2018</v>
      </c>
      <c r="E129556">
        <v>270800</v>
      </c>
      <c r="F129556">
        <v>1050000</v>
      </c>
      <c r="G129556">
        <v>0.53300000000000003</v>
      </c>
      <c r="H129556">
        <v>599800</v>
      </c>
      <c r="I129556">
        <v>494900</v>
      </c>
    </row>
    <row r="129557" spans="1:9" x14ac:dyDescent="0.25">
      <c r="A129557" t="s">
        <v>584</v>
      </c>
      <c r="B129557" t="s">
        <v>596</v>
      </c>
      <c r="C129557">
        <v>53061051905</v>
      </c>
      <c r="D129557">
        <v>2019</v>
      </c>
      <c r="E129557">
        <v>283300</v>
      </c>
      <c r="F129557">
        <v>1095200</v>
      </c>
      <c r="G129557">
        <v>0.54900000000000004</v>
      </c>
      <c r="H129557">
        <v>612400</v>
      </c>
      <c r="I129557">
        <v>502900</v>
      </c>
    </row>
    <row r="129558" spans="1:9" x14ac:dyDescent="0.25">
      <c r="A129558" t="s">
        <v>584</v>
      </c>
      <c r="B129558" t="s">
        <v>596</v>
      </c>
      <c r="C129558">
        <v>53061051905</v>
      </c>
      <c r="D129558">
        <v>2020</v>
      </c>
      <c r="E129558">
        <v>299700</v>
      </c>
      <c r="F129558">
        <v>1161300</v>
      </c>
      <c r="G129558">
        <v>0.54300000000000004</v>
      </c>
      <c r="H129558">
        <v>655100</v>
      </c>
      <c r="I129558">
        <v>539000</v>
      </c>
    </row>
    <row r="129559" spans="1:9" x14ac:dyDescent="0.25">
      <c r="A129559" t="s">
        <v>584</v>
      </c>
      <c r="B129559" t="s">
        <v>596</v>
      </c>
      <c r="C129559">
        <v>53061051905</v>
      </c>
      <c r="D129559">
        <v>2021</v>
      </c>
      <c r="E129559">
        <v>375200</v>
      </c>
      <c r="F129559">
        <v>1459700</v>
      </c>
      <c r="G129559">
        <v>0.54600000000000004</v>
      </c>
      <c r="H129559">
        <v>816900</v>
      </c>
      <c r="I129559">
        <v>669100</v>
      </c>
    </row>
    <row r="129560" spans="1:9" x14ac:dyDescent="0.25">
      <c r="A129560" t="s">
        <v>584</v>
      </c>
      <c r="B129560" t="s">
        <v>596</v>
      </c>
      <c r="C129560">
        <v>53061051905</v>
      </c>
      <c r="D129560">
        <v>2022</v>
      </c>
      <c r="E129560">
        <v>444100</v>
      </c>
      <c r="F129560">
        <v>1717300</v>
      </c>
      <c r="G129560">
        <v>0.55200000000000005</v>
      </c>
      <c r="H129560">
        <v>962200</v>
      </c>
      <c r="I129560">
        <v>785300</v>
      </c>
    </row>
    <row r="129561" spans="1:9" x14ac:dyDescent="0.25">
      <c r="A129561" t="s">
        <v>584</v>
      </c>
      <c r="B129561" t="s">
        <v>596</v>
      </c>
      <c r="C129561">
        <v>53061051912</v>
      </c>
      <c r="D129561">
        <v>2012</v>
      </c>
      <c r="E129561">
        <v>139400</v>
      </c>
      <c r="F129561">
        <v>218100</v>
      </c>
      <c r="G129561">
        <v>0.44</v>
      </c>
      <c r="H129561">
        <v>366200</v>
      </c>
      <c r="I129561">
        <v>377100</v>
      </c>
    </row>
    <row r="129562" spans="1:9" x14ac:dyDescent="0.25">
      <c r="A129562" t="s">
        <v>584</v>
      </c>
      <c r="B129562" t="s">
        <v>596</v>
      </c>
      <c r="C129562">
        <v>53061051912</v>
      </c>
      <c r="D129562">
        <v>2013</v>
      </c>
      <c r="E129562">
        <v>143100</v>
      </c>
      <c r="F129562">
        <v>224400</v>
      </c>
      <c r="G129562">
        <v>0.44800000000000001</v>
      </c>
      <c r="H129562">
        <v>373400</v>
      </c>
      <c r="I129562">
        <v>378300</v>
      </c>
    </row>
    <row r="129563" spans="1:9" x14ac:dyDescent="0.25">
      <c r="A129563" t="s">
        <v>584</v>
      </c>
      <c r="B129563" t="s">
        <v>596</v>
      </c>
      <c r="C129563">
        <v>53061051912</v>
      </c>
      <c r="D129563">
        <v>2014</v>
      </c>
      <c r="E129563">
        <v>170400</v>
      </c>
      <c r="F129563">
        <v>267100</v>
      </c>
      <c r="G129563">
        <v>0.46500000000000002</v>
      </c>
      <c r="H129563">
        <v>427300</v>
      </c>
      <c r="I129563">
        <v>434100</v>
      </c>
    </row>
    <row r="129564" spans="1:9" x14ac:dyDescent="0.25">
      <c r="A129564" t="s">
        <v>584</v>
      </c>
      <c r="B129564" t="s">
        <v>596</v>
      </c>
      <c r="C129564">
        <v>53061051912</v>
      </c>
      <c r="D129564">
        <v>2015</v>
      </c>
      <c r="E129564">
        <v>175900</v>
      </c>
      <c r="F129564">
        <v>272500</v>
      </c>
      <c r="G129564">
        <v>0.436</v>
      </c>
      <c r="H129564">
        <v>467100</v>
      </c>
      <c r="I129564">
        <v>480000</v>
      </c>
    </row>
    <row r="129565" spans="1:9" x14ac:dyDescent="0.25">
      <c r="A129565" t="s">
        <v>584</v>
      </c>
      <c r="B129565" t="s">
        <v>596</v>
      </c>
      <c r="C129565">
        <v>53061051912</v>
      </c>
      <c r="D129565">
        <v>2016</v>
      </c>
      <c r="E129565">
        <v>196100</v>
      </c>
      <c r="F129565">
        <v>308800</v>
      </c>
      <c r="G129565">
        <v>0.442</v>
      </c>
      <c r="H129565">
        <v>507000</v>
      </c>
      <c r="I129565">
        <v>526200</v>
      </c>
    </row>
    <row r="129566" spans="1:9" x14ac:dyDescent="0.25">
      <c r="A129566" t="s">
        <v>584</v>
      </c>
      <c r="B129566" t="s">
        <v>596</v>
      </c>
      <c r="C129566">
        <v>53061051912</v>
      </c>
      <c r="D129566">
        <v>2017</v>
      </c>
      <c r="E129566">
        <v>244600</v>
      </c>
      <c r="F129566">
        <v>379200</v>
      </c>
      <c r="G129566">
        <v>0.47399999999999998</v>
      </c>
      <c r="H129566">
        <v>599100</v>
      </c>
      <c r="I129566">
        <v>611900</v>
      </c>
    </row>
    <row r="129567" spans="1:9" x14ac:dyDescent="0.25">
      <c r="A129567" t="s">
        <v>584</v>
      </c>
      <c r="B129567" t="s">
        <v>596</v>
      </c>
      <c r="C129567">
        <v>53061051912</v>
      </c>
      <c r="D129567">
        <v>2018</v>
      </c>
      <c r="E129567">
        <v>288800</v>
      </c>
      <c r="F129567">
        <v>457000</v>
      </c>
      <c r="G129567">
        <v>0.50900000000000001</v>
      </c>
      <c r="H129567">
        <v>660000</v>
      </c>
      <c r="I129567">
        <v>671300</v>
      </c>
    </row>
    <row r="129568" spans="1:9" x14ac:dyDescent="0.25">
      <c r="A129568" t="s">
        <v>584</v>
      </c>
      <c r="B129568" t="s">
        <v>596</v>
      </c>
      <c r="C129568">
        <v>53061051912</v>
      </c>
      <c r="D129568">
        <v>2019</v>
      </c>
      <c r="E129568">
        <v>306000</v>
      </c>
      <c r="F129568">
        <v>480600</v>
      </c>
      <c r="G129568">
        <v>0.53</v>
      </c>
      <c r="H129568">
        <v>663100</v>
      </c>
      <c r="I129568">
        <v>682500</v>
      </c>
    </row>
    <row r="129569" spans="1:9" x14ac:dyDescent="0.25">
      <c r="A129569" t="s">
        <v>584</v>
      </c>
      <c r="B129569" t="s">
        <v>596</v>
      </c>
      <c r="C129569">
        <v>53061051912</v>
      </c>
      <c r="D129569">
        <v>2020</v>
      </c>
      <c r="E129569">
        <v>325800</v>
      </c>
      <c r="F129569">
        <v>515200</v>
      </c>
      <c r="G129569">
        <v>0.52600000000000002</v>
      </c>
      <c r="H129569">
        <v>704400</v>
      </c>
      <c r="I129569">
        <v>733400</v>
      </c>
    </row>
    <row r="129570" spans="1:9" x14ac:dyDescent="0.25">
      <c r="A129570" t="s">
        <v>584</v>
      </c>
      <c r="B129570" t="s">
        <v>596</v>
      </c>
      <c r="C129570">
        <v>53061051912</v>
      </c>
      <c r="D129570">
        <v>2021</v>
      </c>
      <c r="E129570">
        <v>371100</v>
      </c>
      <c r="F129570">
        <v>575000</v>
      </c>
      <c r="G129570">
        <v>0.49299999999999999</v>
      </c>
      <c r="H129570">
        <v>863900</v>
      </c>
      <c r="I129570">
        <v>889500</v>
      </c>
    </row>
    <row r="129571" spans="1:9" x14ac:dyDescent="0.25">
      <c r="A129571" t="s">
        <v>584</v>
      </c>
      <c r="B129571" t="s">
        <v>596</v>
      </c>
      <c r="C129571">
        <v>53061051912</v>
      </c>
      <c r="D129571">
        <v>2022</v>
      </c>
      <c r="E129571">
        <v>493900</v>
      </c>
      <c r="F129571">
        <v>772800</v>
      </c>
      <c r="G129571">
        <v>0.49199999999999999</v>
      </c>
      <c r="H129571">
        <v>1168900</v>
      </c>
      <c r="I129571">
        <v>1184300</v>
      </c>
    </row>
    <row r="129572" spans="1:9" x14ac:dyDescent="0.25">
      <c r="A129572" t="s">
        <v>584</v>
      </c>
      <c r="B129572" t="s">
        <v>596</v>
      </c>
      <c r="C129572">
        <v>53061051913</v>
      </c>
      <c r="D129572">
        <v>2012</v>
      </c>
      <c r="E129572">
        <v>129700</v>
      </c>
      <c r="F129572">
        <v>393800</v>
      </c>
      <c r="G129572">
        <v>0.42599999999999999</v>
      </c>
      <c r="H129572">
        <v>337800</v>
      </c>
      <c r="I129572">
        <v>315500</v>
      </c>
    </row>
    <row r="129573" spans="1:9" x14ac:dyDescent="0.25">
      <c r="A129573" t="s">
        <v>584</v>
      </c>
      <c r="B129573" t="s">
        <v>596</v>
      </c>
      <c r="C129573">
        <v>53061051913</v>
      </c>
      <c r="D129573">
        <v>2013</v>
      </c>
      <c r="E129573">
        <v>139400</v>
      </c>
      <c r="F129573">
        <v>423300</v>
      </c>
      <c r="G129573">
        <v>0.41799999999999998</v>
      </c>
      <c r="H129573">
        <v>371400</v>
      </c>
      <c r="I129573">
        <v>345800</v>
      </c>
    </row>
    <row r="129574" spans="1:9" x14ac:dyDescent="0.25">
      <c r="A129574" t="s">
        <v>584</v>
      </c>
      <c r="B129574" t="s">
        <v>596</v>
      </c>
      <c r="C129574">
        <v>53061051913</v>
      </c>
      <c r="D129574">
        <v>2014</v>
      </c>
      <c r="E129574">
        <v>161200</v>
      </c>
      <c r="F129574">
        <v>489300</v>
      </c>
      <c r="G129574">
        <v>0.437</v>
      </c>
      <c r="H129574">
        <v>405300</v>
      </c>
      <c r="I129574">
        <v>382600</v>
      </c>
    </row>
    <row r="129575" spans="1:9" x14ac:dyDescent="0.25">
      <c r="A129575" t="s">
        <v>584</v>
      </c>
      <c r="B129575" t="s">
        <v>596</v>
      </c>
      <c r="C129575">
        <v>53061051913</v>
      </c>
      <c r="D129575">
        <v>2015</v>
      </c>
      <c r="E129575">
        <v>176200</v>
      </c>
      <c r="F129575">
        <v>530400</v>
      </c>
      <c r="G129575">
        <v>0.436</v>
      </c>
      <c r="H129575">
        <v>447300</v>
      </c>
      <c r="I129575">
        <v>419500</v>
      </c>
    </row>
    <row r="129576" spans="1:9" x14ac:dyDescent="0.25">
      <c r="A129576" t="s">
        <v>584</v>
      </c>
      <c r="B129576" t="s">
        <v>596</v>
      </c>
      <c r="C129576">
        <v>53061051913</v>
      </c>
      <c r="D129576">
        <v>2016</v>
      </c>
      <c r="E129576">
        <v>207700</v>
      </c>
      <c r="F129576">
        <v>626200</v>
      </c>
      <c r="G129576">
        <v>0.47</v>
      </c>
      <c r="H129576">
        <v>488500</v>
      </c>
      <c r="I129576">
        <v>457500</v>
      </c>
    </row>
    <row r="129577" spans="1:9" x14ac:dyDescent="0.25">
      <c r="A129577" t="s">
        <v>584</v>
      </c>
      <c r="B129577" t="s">
        <v>596</v>
      </c>
      <c r="C129577">
        <v>53061051913</v>
      </c>
      <c r="D129577">
        <v>2017</v>
      </c>
      <c r="E129577">
        <v>249100</v>
      </c>
      <c r="F129577">
        <v>752800</v>
      </c>
      <c r="G129577">
        <v>0.495</v>
      </c>
      <c r="H129577">
        <v>560600</v>
      </c>
      <c r="I129577">
        <v>521900</v>
      </c>
    </row>
    <row r="129578" spans="1:9" x14ac:dyDescent="0.25">
      <c r="A129578" t="s">
        <v>584</v>
      </c>
      <c r="B129578" t="s">
        <v>596</v>
      </c>
      <c r="C129578">
        <v>53061051913</v>
      </c>
      <c r="D129578">
        <v>2018</v>
      </c>
      <c r="E129578">
        <v>291400</v>
      </c>
      <c r="F129578">
        <v>888800</v>
      </c>
      <c r="G129578">
        <v>0.51700000000000002</v>
      </c>
      <c r="H129578">
        <v>629400</v>
      </c>
      <c r="I129578">
        <v>583700</v>
      </c>
    </row>
    <row r="129579" spans="1:9" x14ac:dyDescent="0.25">
      <c r="A129579" t="s">
        <v>584</v>
      </c>
      <c r="B129579" t="s">
        <v>596</v>
      </c>
      <c r="C129579">
        <v>53061051913</v>
      </c>
      <c r="D129579">
        <v>2019</v>
      </c>
      <c r="E129579">
        <v>297900</v>
      </c>
      <c r="F129579">
        <v>893600</v>
      </c>
      <c r="G129579">
        <v>0.53400000000000003</v>
      </c>
      <c r="H129579">
        <v>624200</v>
      </c>
      <c r="I129579">
        <v>579900</v>
      </c>
    </row>
    <row r="129580" spans="1:9" x14ac:dyDescent="0.25">
      <c r="A129580" t="s">
        <v>584</v>
      </c>
      <c r="B129580" t="s">
        <v>596</v>
      </c>
      <c r="C129580">
        <v>53061051913</v>
      </c>
      <c r="D129580">
        <v>2020</v>
      </c>
      <c r="E129580">
        <v>332800</v>
      </c>
      <c r="F129580">
        <v>1003800</v>
      </c>
      <c r="G129580">
        <v>0.52800000000000002</v>
      </c>
      <c r="H129580">
        <v>697400</v>
      </c>
      <c r="I129580">
        <v>654600</v>
      </c>
    </row>
    <row r="129581" spans="1:9" x14ac:dyDescent="0.25">
      <c r="A129581" t="s">
        <v>584</v>
      </c>
      <c r="B129581" t="s">
        <v>596</v>
      </c>
      <c r="C129581">
        <v>53061051913</v>
      </c>
      <c r="D129581">
        <v>2021</v>
      </c>
      <c r="E129581">
        <v>391300</v>
      </c>
      <c r="F129581">
        <v>1182900</v>
      </c>
      <c r="G129581">
        <v>0.50700000000000001</v>
      </c>
      <c r="H129581">
        <v>862300</v>
      </c>
      <c r="I129581">
        <v>801100</v>
      </c>
    </row>
    <row r="129582" spans="1:9" x14ac:dyDescent="0.25">
      <c r="A129582" t="s">
        <v>584</v>
      </c>
      <c r="B129582" t="s">
        <v>596</v>
      </c>
      <c r="C129582">
        <v>53061051913</v>
      </c>
      <c r="D129582">
        <v>2022</v>
      </c>
      <c r="E129582">
        <v>467700</v>
      </c>
      <c r="F129582">
        <v>1420100</v>
      </c>
      <c r="G129582">
        <v>0.51200000000000001</v>
      </c>
      <c r="H129582">
        <v>1029800</v>
      </c>
      <c r="I129582">
        <v>946900</v>
      </c>
    </row>
    <row r="129583" spans="1:9" x14ac:dyDescent="0.25">
      <c r="A129583" t="s">
        <v>584</v>
      </c>
      <c r="B129583" t="s">
        <v>596</v>
      </c>
      <c r="C129583">
        <v>53061051914</v>
      </c>
      <c r="D129583">
        <v>2012</v>
      </c>
      <c r="E129583">
        <v>130800</v>
      </c>
      <c r="F129583">
        <v>367100</v>
      </c>
      <c r="G129583">
        <v>0.42399999999999999</v>
      </c>
      <c r="H129583">
        <v>362900</v>
      </c>
      <c r="I129583">
        <v>326000</v>
      </c>
    </row>
    <row r="129584" spans="1:9" x14ac:dyDescent="0.25">
      <c r="A129584" t="s">
        <v>584</v>
      </c>
      <c r="B129584" t="s">
        <v>596</v>
      </c>
      <c r="C129584">
        <v>53061051914</v>
      </c>
      <c r="D129584">
        <v>2013</v>
      </c>
      <c r="E129584">
        <v>144300</v>
      </c>
      <c r="F129584">
        <v>406200</v>
      </c>
      <c r="G129584">
        <v>0.46</v>
      </c>
      <c r="H129584">
        <v>368500</v>
      </c>
      <c r="I129584">
        <v>331300</v>
      </c>
    </row>
    <row r="129585" spans="1:9" x14ac:dyDescent="0.25">
      <c r="A129585" t="s">
        <v>584</v>
      </c>
      <c r="B129585" t="s">
        <v>596</v>
      </c>
      <c r="C129585">
        <v>53061051914</v>
      </c>
      <c r="D129585">
        <v>2014</v>
      </c>
      <c r="E129585">
        <v>172300</v>
      </c>
      <c r="F129585">
        <v>484400</v>
      </c>
      <c r="G129585">
        <v>0.48699999999999999</v>
      </c>
      <c r="H129585">
        <v>414800</v>
      </c>
      <c r="I129585">
        <v>373500</v>
      </c>
    </row>
    <row r="129586" spans="1:9" x14ac:dyDescent="0.25">
      <c r="A129586" t="s">
        <v>584</v>
      </c>
      <c r="B129586" t="s">
        <v>596</v>
      </c>
      <c r="C129586">
        <v>53061051914</v>
      </c>
      <c r="D129586">
        <v>2015</v>
      </c>
      <c r="E129586">
        <v>179400</v>
      </c>
      <c r="F129586">
        <v>503800</v>
      </c>
      <c r="G129586">
        <v>0.47</v>
      </c>
      <c r="H129586">
        <v>447200</v>
      </c>
      <c r="I129586">
        <v>403300</v>
      </c>
    </row>
    <row r="129587" spans="1:9" x14ac:dyDescent="0.25">
      <c r="A129587" t="s">
        <v>584</v>
      </c>
      <c r="B129587" t="s">
        <v>596</v>
      </c>
      <c r="C129587">
        <v>53061051914</v>
      </c>
      <c r="D129587">
        <v>2016</v>
      </c>
      <c r="E129587">
        <v>220200</v>
      </c>
      <c r="F129587">
        <v>621700</v>
      </c>
      <c r="G129587">
        <v>0.50600000000000001</v>
      </c>
      <c r="H129587">
        <v>510200</v>
      </c>
      <c r="I129587">
        <v>458200</v>
      </c>
    </row>
    <row r="129588" spans="1:9" x14ac:dyDescent="0.25">
      <c r="A129588" t="s">
        <v>584</v>
      </c>
      <c r="B129588" t="s">
        <v>596</v>
      </c>
      <c r="C129588">
        <v>53061051914</v>
      </c>
      <c r="D129588">
        <v>2017</v>
      </c>
      <c r="E129588">
        <v>250200</v>
      </c>
      <c r="F129588">
        <v>703100</v>
      </c>
      <c r="G129588">
        <v>0.52100000000000002</v>
      </c>
      <c r="H129588">
        <v>571400</v>
      </c>
      <c r="I129588">
        <v>507500</v>
      </c>
    </row>
    <row r="129589" spans="1:9" x14ac:dyDescent="0.25">
      <c r="A129589" t="s">
        <v>584</v>
      </c>
      <c r="B129589" t="s">
        <v>596</v>
      </c>
      <c r="C129589">
        <v>53061051914</v>
      </c>
      <c r="D129589">
        <v>2018</v>
      </c>
      <c r="E129589">
        <v>295300</v>
      </c>
      <c r="F129589">
        <v>822900</v>
      </c>
      <c r="G129589">
        <v>0.54800000000000004</v>
      </c>
      <c r="H129589">
        <v>634500</v>
      </c>
      <c r="I129589">
        <v>569500</v>
      </c>
    </row>
    <row r="129590" spans="1:9" x14ac:dyDescent="0.25">
      <c r="A129590" t="s">
        <v>584</v>
      </c>
      <c r="B129590" t="s">
        <v>596</v>
      </c>
      <c r="C129590">
        <v>53061051914</v>
      </c>
      <c r="D129590">
        <v>2019</v>
      </c>
      <c r="E129590">
        <v>309300</v>
      </c>
      <c r="F129590">
        <v>859700</v>
      </c>
      <c r="G129590">
        <v>0.55700000000000005</v>
      </c>
      <c r="H129590">
        <v>656600</v>
      </c>
      <c r="I129590">
        <v>587400</v>
      </c>
    </row>
    <row r="129591" spans="1:9" x14ac:dyDescent="0.25">
      <c r="A129591" t="s">
        <v>584</v>
      </c>
      <c r="B129591" t="s">
        <v>596</v>
      </c>
      <c r="C129591">
        <v>53061051914</v>
      </c>
      <c r="D129591">
        <v>2020</v>
      </c>
      <c r="E129591">
        <v>342400</v>
      </c>
      <c r="F129591">
        <v>950900</v>
      </c>
      <c r="G129591">
        <v>0.56399999999999895</v>
      </c>
      <c r="H129591">
        <v>708300</v>
      </c>
      <c r="I129591">
        <v>641700</v>
      </c>
    </row>
    <row r="129592" spans="1:9" x14ac:dyDescent="0.25">
      <c r="A129592" t="s">
        <v>584</v>
      </c>
      <c r="B129592" t="s">
        <v>596</v>
      </c>
      <c r="C129592">
        <v>53061051914</v>
      </c>
      <c r="D129592">
        <v>2021</v>
      </c>
      <c r="E129592">
        <v>439900</v>
      </c>
      <c r="F129592">
        <v>1233800</v>
      </c>
      <c r="G129592">
        <v>0.58199999999999996</v>
      </c>
      <c r="H129592">
        <v>885600</v>
      </c>
      <c r="I129592">
        <v>798100</v>
      </c>
    </row>
    <row r="129593" spans="1:9" x14ac:dyDescent="0.25">
      <c r="A129593" t="s">
        <v>584</v>
      </c>
      <c r="B129593" t="s">
        <v>596</v>
      </c>
      <c r="C129593">
        <v>53061051914</v>
      </c>
      <c r="D129593">
        <v>2022</v>
      </c>
      <c r="E129593">
        <v>474500</v>
      </c>
      <c r="F129593">
        <v>1329000</v>
      </c>
      <c r="G129593">
        <v>0.54800000000000004</v>
      </c>
      <c r="H129593">
        <v>1034700</v>
      </c>
      <c r="I129593">
        <v>915900</v>
      </c>
    </row>
    <row r="129594" spans="1:9" x14ac:dyDescent="0.25">
      <c r="A129594" t="s">
        <v>584</v>
      </c>
      <c r="B129594" t="s">
        <v>596</v>
      </c>
      <c r="C129594">
        <v>53061051915</v>
      </c>
      <c r="D129594">
        <v>2012</v>
      </c>
      <c r="E129594">
        <v>117900</v>
      </c>
      <c r="F129594">
        <v>475700</v>
      </c>
      <c r="G129594">
        <v>0.39900000000000002</v>
      </c>
      <c r="H129594">
        <v>334900</v>
      </c>
      <c r="I129594">
        <v>286600</v>
      </c>
    </row>
    <row r="129595" spans="1:9" x14ac:dyDescent="0.25">
      <c r="A129595" t="s">
        <v>584</v>
      </c>
      <c r="B129595" t="s">
        <v>596</v>
      </c>
      <c r="C129595">
        <v>53061051915</v>
      </c>
      <c r="D129595">
        <v>2013</v>
      </c>
      <c r="E129595">
        <v>138100</v>
      </c>
      <c r="F129595">
        <v>559300</v>
      </c>
      <c r="G129595">
        <v>0.42699999999999999</v>
      </c>
      <c r="H129595">
        <v>366900</v>
      </c>
      <c r="I129595">
        <v>313500</v>
      </c>
    </row>
    <row r="129596" spans="1:9" x14ac:dyDescent="0.25">
      <c r="A129596" t="s">
        <v>584</v>
      </c>
      <c r="B129596" t="s">
        <v>596</v>
      </c>
      <c r="C129596">
        <v>53061051915</v>
      </c>
      <c r="D129596">
        <v>2014</v>
      </c>
      <c r="E129596">
        <v>155900</v>
      </c>
      <c r="F129596">
        <v>629900</v>
      </c>
      <c r="G129596">
        <v>0.437</v>
      </c>
      <c r="H129596">
        <v>404700</v>
      </c>
      <c r="I129596">
        <v>345600</v>
      </c>
    </row>
    <row r="129597" spans="1:9" x14ac:dyDescent="0.25">
      <c r="A129597" t="s">
        <v>584</v>
      </c>
      <c r="B129597" t="s">
        <v>596</v>
      </c>
      <c r="C129597">
        <v>53061051915</v>
      </c>
      <c r="D129597">
        <v>2015</v>
      </c>
      <c r="E129597">
        <v>173300</v>
      </c>
      <c r="F129597">
        <v>704400</v>
      </c>
      <c r="G129597">
        <v>0.45200000000000001</v>
      </c>
      <c r="H129597">
        <v>436800</v>
      </c>
      <c r="I129597">
        <v>371300</v>
      </c>
    </row>
    <row r="129598" spans="1:9" x14ac:dyDescent="0.25">
      <c r="A129598" t="s">
        <v>584</v>
      </c>
      <c r="B129598" t="s">
        <v>596</v>
      </c>
      <c r="C129598">
        <v>53061051915</v>
      </c>
      <c r="D129598">
        <v>2016</v>
      </c>
      <c r="E129598">
        <v>203000</v>
      </c>
      <c r="F129598">
        <v>827000</v>
      </c>
      <c r="G129598">
        <v>0.48099999999999998</v>
      </c>
      <c r="H129598">
        <v>483600</v>
      </c>
      <c r="I129598">
        <v>408800</v>
      </c>
    </row>
    <row r="129599" spans="1:9" x14ac:dyDescent="0.25">
      <c r="A129599" t="s">
        <v>584</v>
      </c>
      <c r="B129599" t="s">
        <v>596</v>
      </c>
      <c r="C129599">
        <v>53061051915</v>
      </c>
      <c r="D129599">
        <v>2017</v>
      </c>
      <c r="E129599">
        <v>242700</v>
      </c>
      <c r="F129599">
        <v>986500</v>
      </c>
      <c r="G129599">
        <v>0.496</v>
      </c>
      <c r="H129599">
        <v>560900</v>
      </c>
      <c r="I129599">
        <v>474300</v>
      </c>
    </row>
    <row r="129600" spans="1:9" x14ac:dyDescent="0.25">
      <c r="A129600" t="s">
        <v>584</v>
      </c>
      <c r="B129600" t="s">
        <v>596</v>
      </c>
      <c r="C129600">
        <v>53061051915</v>
      </c>
      <c r="D129600">
        <v>2018</v>
      </c>
      <c r="E129600">
        <v>278100</v>
      </c>
      <c r="F129600">
        <v>1131600</v>
      </c>
      <c r="G129600">
        <v>0.51800000000000002</v>
      </c>
      <c r="H129600">
        <v>611500</v>
      </c>
      <c r="I129600">
        <v>519600</v>
      </c>
    </row>
    <row r="129601" spans="1:9" x14ac:dyDescent="0.25">
      <c r="A129601" t="s">
        <v>584</v>
      </c>
      <c r="B129601" t="s">
        <v>596</v>
      </c>
      <c r="C129601">
        <v>53061051915</v>
      </c>
      <c r="D129601">
        <v>2019</v>
      </c>
      <c r="E129601">
        <v>301300</v>
      </c>
      <c r="F129601">
        <v>1230300</v>
      </c>
      <c r="G129601">
        <v>0.54800000000000004</v>
      </c>
      <c r="H129601">
        <v>627700</v>
      </c>
      <c r="I129601">
        <v>532300</v>
      </c>
    </row>
    <row r="129602" spans="1:9" x14ac:dyDescent="0.25">
      <c r="A129602" t="s">
        <v>584</v>
      </c>
      <c r="B129602" t="s">
        <v>596</v>
      </c>
      <c r="C129602">
        <v>53061051915</v>
      </c>
      <c r="D129602">
        <v>2020</v>
      </c>
      <c r="E129602">
        <v>322200</v>
      </c>
      <c r="F129602">
        <v>1302800</v>
      </c>
      <c r="G129602">
        <v>0.54100000000000004</v>
      </c>
      <c r="H129602">
        <v>682000</v>
      </c>
      <c r="I129602">
        <v>577300</v>
      </c>
    </row>
    <row r="129603" spans="1:9" x14ac:dyDescent="0.25">
      <c r="A129603" t="s">
        <v>584</v>
      </c>
      <c r="B129603" t="s">
        <v>596</v>
      </c>
      <c r="C129603">
        <v>53061051915</v>
      </c>
      <c r="D129603">
        <v>2021</v>
      </c>
      <c r="E129603">
        <v>390300</v>
      </c>
      <c r="F129603">
        <v>1585300</v>
      </c>
      <c r="G129603">
        <v>0.52</v>
      </c>
      <c r="H129603">
        <v>861900</v>
      </c>
      <c r="I129603">
        <v>727100</v>
      </c>
    </row>
    <row r="129604" spans="1:9" x14ac:dyDescent="0.25">
      <c r="A129604" t="s">
        <v>584</v>
      </c>
      <c r="B129604" t="s">
        <v>596</v>
      </c>
      <c r="C129604">
        <v>53061051915</v>
      </c>
      <c r="D129604">
        <v>2022</v>
      </c>
      <c r="E129604">
        <v>469300</v>
      </c>
      <c r="F129604">
        <v>1903500</v>
      </c>
      <c r="G129604">
        <v>0.52200000000000002</v>
      </c>
      <c r="H129604">
        <v>1038900</v>
      </c>
      <c r="I129604">
        <v>871900</v>
      </c>
    </row>
    <row r="129605" spans="1:9" x14ac:dyDescent="0.25">
      <c r="A129605" t="s">
        <v>584</v>
      </c>
      <c r="B129605" t="s">
        <v>596</v>
      </c>
      <c r="C129605">
        <v>53061051916</v>
      </c>
      <c r="D129605">
        <v>2012</v>
      </c>
      <c r="E129605">
        <v>119600</v>
      </c>
      <c r="F129605">
        <v>414000</v>
      </c>
      <c r="G129605">
        <v>0.40799999999999997</v>
      </c>
      <c r="H129605">
        <v>332600</v>
      </c>
      <c r="I129605">
        <v>293100</v>
      </c>
    </row>
    <row r="129606" spans="1:9" x14ac:dyDescent="0.25">
      <c r="A129606" t="s">
        <v>584</v>
      </c>
      <c r="B129606" t="s">
        <v>596</v>
      </c>
      <c r="C129606">
        <v>53061051916</v>
      </c>
      <c r="D129606">
        <v>2013</v>
      </c>
      <c r="E129606">
        <v>142900</v>
      </c>
      <c r="F129606">
        <v>512600</v>
      </c>
      <c r="G129606">
        <v>0.42499999999999999</v>
      </c>
      <c r="H129606">
        <v>376300</v>
      </c>
      <c r="I129606">
        <v>334100</v>
      </c>
    </row>
    <row r="129607" spans="1:9" x14ac:dyDescent="0.25">
      <c r="A129607" t="s">
        <v>584</v>
      </c>
      <c r="B129607" t="s">
        <v>596</v>
      </c>
      <c r="C129607">
        <v>53061051916</v>
      </c>
      <c r="D129607">
        <v>2014</v>
      </c>
      <c r="E129607">
        <v>155100</v>
      </c>
      <c r="F129607">
        <v>546600</v>
      </c>
      <c r="G129607">
        <v>0.41199999999999998</v>
      </c>
      <c r="H129607">
        <v>425600</v>
      </c>
      <c r="I129607">
        <v>374500</v>
      </c>
    </row>
    <row r="129608" spans="1:9" x14ac:dyDescent="0.25">
      <c r="A129608" t="s">
        <v>584</v>
      </c>
      <c r="B129608" t="s">
        <v>596</v>
      </c>
      <c r="C129608">
        <v>53061051916</v>
      </c>
      <c r="D129608">
        <v>2015</v>
      </c>
      <c r="E129608">
        <v>179600</v>
      </c>
      <c r="F129608">
        <v>631500</v>
      </c>
      <c r="G129608">
        <v>0.44800000000000001</v>
      </c>
      <c r="H129608">
        <v>458300</v>
      </c>
      <c r="I129608">
        <v>400200</v>
      </c>
    </row>
    <row r="129609" spans="1:9" x14ac:dyDescent="0.25">
      <c r="A129609" t="s">
        <v>584</v>
      </c>
      <c r="B129609" t="s">
        <v>596</v>
      </c>
      <c r="C129609">
        <v>53061051916</v>
      </c>
      <c r="D129609">
        <v>2016</v>
      </c>
      <c r="E129609">
        <v>212300</v>
      </c>
      <c r="F129609">
        <v>754800</v>
      </c>
      <c r="G129609">
        <v>0.48</v>
      </c>
      <c r="H129609">
        <v>502500</v>
      </c>
      <c r="I129609">
        <v>440100</v>
      </c>
    </row>
    <row r="129610" spans="1:9" x14ac:dyDescent="0.25">
      <c r="A129610" t="s">
        <v>584</v>
      </c>
      <c r="B129610" t="s">
        <v>596</v>
      </c>
      <c r="C129610">
        <v>53061051916</v>
      </c>
      <c r="D129610">
        <v>2017</v>
      </c>
      <c r="E129610">
        <v>250200</v>
      </c>
      <c r="F129610">
        <v>880900</v>
      </c>
      <c r="G129610">
        <v>0.49399999999999999</v>
      </c>
      <c r="H129610">
        <v>581500</v>
      </c>
      <c r="I129610">
        <v>506300</v>
      </c>
    </row>
    <row r="129611" spans="1:9" x14ac:dyDescent="0.25">
      <c r="A129611" t="s">
        <v>584</v>
      </c>
      <c r="B129611" t="s">
        <v>596</v>
      </c>
      <c r="C129611">
        <v>53061051916</v>
      </c>
      <c r="D129611">
        <v>2018</v>
      </c>
      <c r="E129611">
        <v>297000</v>
      </c>
      <c r="F129611">
        <v>1034300</v>
      </c>
      <c r="G129611">
        <v>0.52300000000000002</v>
      </c>
      <c r="H129611">
        <v>643700</v>
      </c>
      <c r="I129611">
        <v>568500</v>
      </c>
    </row>
    <row r="129612" spans="1:9" x14ac:dyDescent="0.25">
      <c r="A129612" t="s">
        <v>584</v>
      </c>
      <c r="B129612" t="s">
        <v>596</v>
      </c>
      <c r="C129612">
        <v>53061051916</v>
      </c>
      <c r="D129612">
        <v>2019</v>
      </c>
      <c r="E129612">
        <v>307300</v>
      </c>
      <c r="F129612">
        <v>1070500</v>
      </c>
      <c r="G129612">
        <v>0.52600000000000002</v>
      </c>
      <c r="H129612">
        <v>665500</v>
      </c>
      <c r="I129612">
        <v>584300</v>
      </c>
    </row>
    <row r="129613" spans="1:9" x14ac:dyDescent="0.25">
      <c r="A129613" t="s">
        <v>584</v>
      </c>
      <c r="B129613" t="s">
        <v>596</v>
      </c>
      <c r="C129613">
        <v>53061051916</v>
      </c>
      <c r="D129613">
        <v>2020</v>
      </c>
      <c r="E129613">
        <v>340400</v>
      </c>
      <c r="F129613">
        <v>1199900</v>
      </c>
      <c r="G129613">
        <v>0.52800000000000002</v>
      </c>
      <c r="H129613">
        <v>724300</v>
      </c>
      <c r="I129613">
        <v>643700</v>
      </c>
    </row>
    <row r="129614" spans="1:9" x14ac:dyDescent="0.25">
      <c r="A129614" t="s">
        <v>584</v>
      </c>
      <c r="B129614" t="s">
        <v>596</v>
      </c>
      <c r="C129614">
        <v>53061051916</v>
      </c>
      <c r="D129614">
        <v>2021</v>
      </c>
      <c r="E129614">
        <v>420100</v>
      </c>
      <c r="F129614">
        <v>1486200</v>
      </c>
      <c r="G129614">
        <v>0.52200000000000002</v>
      </c>
      <c r="H129614">
        <v>912300</v>
      </c>
      <c r="I129614">
        <v>802700</v>
      </c>
    </row>
    <row r="129615" spans="1:9" x14ac:dyDescent="0.25">
      <c r="A129615" t="s">
        <v>584</v>
      </c>
      <c r="B129615" t="s">
        <v>596</v>
      </c>
      <c r="C129615">
        <v>53061051916</v>
      </c>
      <c r="D129615">
        <v>2022</v>
      </c>
      <c r="E129615">
        <v>472100</v>
      </c>
      <c r="F129615">
        <v>1651800</v>
      </c>
      <c r="G129615">
        <v>0.52500000000000002</v>
      </c>
      <c r="H129615">
        <v>1042500</v>
      </c>
      <c r="I129615">
        <v>899700</v>
      </c>
    </row>
    <row r="129616" spans="1:9" x14ac:dyDescent="0.25">
      <c r="A129616" t="s">
        <v>584</v>
      </c>
      <c r="B129616" t="s">
        <v>596</v>
      </c>
      <c r="C129616">
        <v>53061051917</v>
      </c>
      <c r="D129616">
        <v>2012</v>
      </c>
      <c r="E129616">
        <v>117900</v>
      </c>
      <c r="F129616">
        <v>513500</v>
      </c>
      <c r="G129616">
        <v>0.38900000000000001</v>
      </c>
      <c r="H129616">
        <v>344000</v>
      </c>
      <c r="I129616">
        <v>289400</v>
      </c>
    </row>
    <row r="129617" spans="1:9" x14ac:dyDescent="0.25">
      <c r="A129617" t="s">
        <v>584</v>
      </c>
      <c r="B129617" t="s">
        <v>596</v>
      </c>
      <c r="C129617">
        <v>53061051917</v>
      </c>
      <c r="D129617">
        <v>2013</v>
      </c>
      <c r="E129617">
        <v>157400</v>
      </c>
      <c r="F129617">
        <v>689800</v>
      </c>
      <c r="G129617">
        <v>0.45900000000000002</v>
      </c>
      <c r="H129617">
        <v>391900</v>
      </c>
      <c r="I129617">
        <v>327200</v>
      </c>
    </row>
    <row r="129618" spans="1:9" x14ac:dyDescent="0.25">
      <c r="A129618" t="s">
        <v>584</v>
      </c>
      <c r="B129618" t="s">
        <v>596</v>
      </c>
      <c r="C129618">
        <v>53061051917</v>
      </c>
      <c r="D129618">
        <v>2014</v>
      </c>
      <c r="E129618">
        <v>164300</v>
      </c>
      <c r="F129618">
        <v>723200</v>
      </c>
      <c r="G129618">
        <v>0.44700000000000001</v>
      </c>
      <c r="H129618">
        <v>420400</v>
      </c>
      <c r="I129618">
        <v>350100</v>
      </c>
    </row>
    <row r="129619" spans="1:9" x14ac:dyDescent="0.25">
      <c r="A129619" t="s">
        <v>584</v>
      </c>
      <c r="B129619" t="s">
        <v>596</v>
      </c>
      <c r="C129619">
        <v>53061051917</v>
      </c>
      <c r="D129619">
        <v>2015</v>
      </c>
      <c r="E129619">
        <v>194100</v>
      </c>
      <c r="F129619">
        <v>851500</v>
      </c>
      <c r="G129619">
        <v>0.47799999999999998</v>
      </c>
      <c r="H129619">
        <v>467600</v>
      </c>
      <c r="I129619">
        <v>387100</v>
      </c>
    </row>
    <row r="129620" spans="1:9" x14ac:dyDescent="0.25">
      <c r="A129620" t="s">
        <v>584</v>
      </c>
      <c r="B129620" t="s">
        <v>596</v>
      </c>
      <c r="C129620">
        <v>53061051917</v>
      </c>
      <c r="D129620">
        <v>2016</v>
      </c>
      <c r="E129620">
        <v>232500</v>
      </c>
      <c r="F129620">
        <v>1015100</v>
      </c>
      <c r="G129620">
        <v>0.51100000000000001</v>
      </c>
      <c r="H129620">
        <v>520400</v>
      </c>
      <c r="I129620">
        <v>434500</v>
      </c>
    </row>
    <row r="129621" spans="1:9" x14ac:dyDescent="0.25">
      <c r="A129621" t="s">
        <v>584</v>
      </c>
      <c r="B129621" t="s">
        <v>596</v>
      </c>
      <c r="C129621">
        <v>53061051917</v>
      </c>
      <c r="D129621">
        <v>2017</v>
      </c>
      <c r="E129621">
        <v>275300</v>
      </c>
      <c r="F129621">
        <v>1206100</v>
      </c>
      <c r="G129621">
        <v>0.52600000000000002</v>
      </c>
      <c r="H129621">
        <v>597900</v>
      </c>
      <c r="I129621">
        <v>500200</v>
      </c>
    </row>
    <row r="129622" spans="1:9" x14ac:dyDescent="0.25">
      <c r="A129622" t="s">
        <v>584</v>
      </c>
      <c r="B129622" t="s">
        <v>596</v>
      </c>
      <c r="C129622">
        <v>53061051917</v>
      </c>
      <c r="D129622">
        <v>2018</v>
      </c>
      <c r="E129622">
        <v>321500</v>
      </c>
      <c r="F129622">
        <v>1408700</v>
      </c>
      <c r="G129622">
        <v>0.55800000000000005</v>
      </c>
      <c r="H129622">
        <v>654900</v>
      </c>
      <c r="I129622">
        <v>550100</v>
      </c>
    </row>
    <row r="129623" spans="1:9" x14ac:dyDescent="0.25">
      <c r="A129623" t="s">
        <v>584</v>
      </c>
      <c r="B129623" t="s">
        <v>596</v>
      </c>
      <c r="C129623">
        <v>53061051917</v>
      </c>
      <c r="D129623">
        <v>2019</v>
      </c>
      <c r="E129623">
        <v>338900</v>
      </c>
      <c r="F129623">
        <v>1497100</v>
      </c>
      <c r="G129623">
        <v>0.56100000000000005</v>
      </c>
      <c r="H129623">
        <v>687700</v>
      </c>
      <c r="I129623">
        <v>576100</v>
      </c>
    </row>
    <row r="129624" spans="1:9" x14ac:dyDescent="0.25">
      <c r="A129624" t="s">
        <v>584</v>
      </c>
      <c r="B129624" t="s">
        <v>596</v>
      </c>
      <c r="C129624">
        <v>53061051917</v>
      </c>
      <c r="D129624">
        <v>2020</v>
      </c>
      <c r="E129624">
        <v>350600</v>
      </c>
      <c r="F129624">
        <v>1527100</v>
      </c>
      <c r="G129624">
        <v>0.54100000000000004</v>
      </c>
      <c r="H129624">
        <v>741600</v>
      </c>
      <c r="I129624">
        <v>619700</v>
      </c>
    </row>
    <row r="129625" spans="1:9" x14ac:dyDescent="0.25">
      <c r="A129625" t="s">
        <v>584</v>
      </c>
      <c r="B129625" t="s">
        <v>596</v>
      </c>
      <c r="C129625">
        <v>53061051917</v>
      </c>
      <c r="D129625">
        <v>2021</v>
      </c>
      <c r="E129625">
        <v>485400</v>
      </c>
      <c r="F129625">
        <v>2086600</v>
      </c>
      <c r="G129625">
        <v>0.61099999999999999</v>
      </c>
      <c r="H129625">
        <v>908600</v>
      </c>
      <c r="I129625">
        <v>759300</v>
      </c>
    </row>
    <row r="129626" spans="1:9" x14ac:dyDescent="0.25">
      <c r="A129626" t="s">
        <v>584</v>
      </c>
      <c r="B129626" t="s">
        <v>596</v>
      </c>
      <c r="C129626">
        <v>53061051917</v>
      </c>
      <c r="D129626">
        <v>2022</v>
      </c>
      <c r="E129626">
        <v>519000</v>
      </c>
      <c r="F129626">
        <v>2300400</v>
      </c>
      <c r="G129626">
        <v>0.55900000000000005</v>
      </c>
      <c r="H129626">
        <v>1081900</v>
      </c>
      <c r="I129626">
        <v>888700</v>
      </c>
    </row>
    <row r="129627" spans="1:9" x14ac:dyDescent="0.25">
      <c r="A129627" t="s">
        <v>584</v>
      </c>
      <c r="B129627" t="s">
        <v>596</v>
      </c>
      <c r="C129627">
        <v>53061051918</v>
      </c>
      <c r="D129627">
        <v>2012</v>
      </c>
      <c r="E129627">
        <v>145700</v>
      </c>
      <c r="F129627">
        <v>404700</v>
      </c>
      <c r="G129627">
        <v>0.41399999999999998</v>
      </c>
      <c r="H129627">
        <v>374500</v>
      </c>
      <c r="I129627">
        <v>361800</v>
      </c>
    </row>
    <row r="129628" spans="1:9" x14ac:dyDescent="0.25">
      <c r="A129628" t="s">
        <v>584</v>
      </c>
      <c r="B129628" t="s">
        <v>596</v>
      </c>
      <c r="C129628">
        <v>53061051918</v>
      </c>
      <c r="D129628">
        <v>2013</v>
      </c>
      <c r="E129628">
        <v>164800</v>
      </c>
      <c r="F129628">
        <v>462400</v>
      </c>
      <c r="G129628">
        <v>0.438</v>
      </c>
      <c r="H129628">
        <v>402500</v>
      </c>
      <c r="I129628">
        <v>387700</v>
      </c>
    </row>
    <row r="129629" spans="1:9" x14ac:dyDescent="0.25">
      <c r="A129629" t="s">
        <v>584</v>
      </c>
      <c r="B129629" t="s">
        <v>596</v>
      </c>
      <c r="C129629">
        <v>53061051918</v>
      </c>
      <c r="D129629">
        <v>2014</v>
      </c>
      <c r="E129629">
        <v>184900</v>
      </c>
      <c r="F129629">
        <v>516400</v>
      </c>
      <c r="G129629">
        <v>0.44700000000000001</v>
      </c>
      <c r="H129629">
        <v>446900</v>
      </c>
      <c r="I129629">
        <v>427700</v>
      </c>
    </row>
    <row r="129630" spans="1:9" x14ac:dyDescent="0.25">
      <c r="A129630" t="s">
        <v>584</v>
      </c>
      <c r="B129630" t="s">
        <v>596</v>
      </c>
      <c r="C129630">
        <v>53061051918</v>
      </c>
      <c r="D129630">
        <v>2015</v>
      </c>
      <c r="E129630">
        <v>208600</v>
      </c>
      <c r="F129630">
        <v>585200</v>
      </c>
      <c r="G129630">
        <v>0.46500000000000002</v>
      </c>
      <c r="H129630">
        <v>481600</v>
      </c>
      <c r="I129630">
        <v>462000</v>
      </c>
    </row>
    <row r="129631" spans="1:9" x14ac:dyDescent="0.25">
      <c r="A129631" t="s">
        <v>584</v>
      </c>
      <c r="B129631" t="s">
        <v>596</v>
      </c>
      <c r="C129631">
        <v>53061051918</v>
      </c>
      <c r="D129631">
        <v>2016</v>
      </c>
      <c r="E129631">
        <v>236400</v>
      </c>
      <c r="F129631">
        <v>668400</v>
      </c>
      <c r="G129631">
        <v>0.47099999999999997</v>
      </c>
      <c r="H129631">
        <v>541100</v>
      </c>
      <c r="I129631">
        <v>518700</v>
      </c>
    </row>
    <row r="129632" spans="1:9" x14ac:dyDescent="0.25">
      <c r="A129632" t="s">
        <v>584</v>
      </c>
      <c r="B129632" t="s">
        <v>596</v>
      </c>
      <c r="C129632">
        <v>53061051918</v>
      </c>
      <c r="D129632">
        <v>2017</v>
      </c>
      <c r="E129632">
        <v>291700</v>
      </c>
      <c r="F129632">
        <v>831600</v>
      </c>
      <c r="G129632">
        <v>0.48399999999999999</v>
      </c>
      <c r="H129632">
        <v>632000</v>
      </c>
      <c r="I129632">
        <v>621800</v>
      </c>
    </row>
    <row r="129633" spans="1:9" x14ac:dyDescent="0.25">
      <c r="A129633" t="s">
        <v>584</v>
      </c>
      <c r="B129633" t="s">
        <v>596</v>
      </c>
      <c r="C129633">
        <v>53061051918</v>
      </c>
      <c r="D129633">
        <v>2018</v>
      </c>
      <c r="E129633">
        <v>329900</v>
      </c>
      <c r="F129633">
        <v>938300</v>
      </c>
      <c r="G129633">
        <v>0.495</v>
      </c>
      <c r="H129633">
        <v>699700</v>
      </c>
      <c r="I129633">
        <v>686300</v>
      </c>
    </row>
    <row r="129634" spans="1:9" x14ac:dyDescent="0.25">
      <c r="A129634" t="s">
        <v>584</v>
      </c>
      <c r="B129634" t="s">
        <v>596</v>
      </c>
      <c r="C129634">
        <v>53061051918</v>
      </c>
      <c r="D129634">
        <v>2019</v>
      </c>
      <c r="E129634">
        <v>351300</v>
      </c>
      <c r="F129634">
        <v>1022400</v>
      </c>
      <c r="G129634">
        <v>0.501</v>
      </c>
      <c r="H129634">
        <v>721900</v>
      </c>
      <c r="I129634">
        <v>718800</v>
      </c>
    </row>
    <row r="129635" spans="1:9" x14ac:dyDescent="0.25">
      <c r="A129635" t="s">
        <v>584</v>
      </c>
      <c r="B129635" t="s">
        <v>596</v>
      </c>
      <c r="C129635">
        <v>53061051918</v>
      </c>
      <c r="D129635">
        <v>2020</v>
      </c>
      <c r="E129635">
        <v>389600</v>
      </c>
      <c r="F129635">
        <v>1100000</v>
      </c>
      <c r="G129635">
        <v>0.51400000000000001</v>
      </c>
      <c r="H129635">
        <v>783700</v>
      </c>
      <c r="I129635">
        <v>779600</v>
      </c>
    </row>
    <row r="129636" spans="1:9" x14ac:dyDescent="0.25">
      <c r="A129636" t="s">
        <v>584</v>
      </c>
      <c r="B129636" t="s">
        <v>596</v>
      </c>
      <c r="C129636">
        <v>53061051918</v>
      </c>
      <c r="D129636">
        <v>2021</v>
      </c>
      <c r="E129636">
        <v>477600</v>
      </c>
      <c r="F129636">
        <v>1279100</v>
      </c>
      <c r="G129636">
        <v>0.52300000000000002</v>
      </c>
      <c r="H129636">
        <v>964000</v>
      </c>
      <c r="I129636">
        <v>943200</v>
      </c>
    </row>
    <row r="129637" spans="1:9" x14ac:dyDescent="0.25">
      <c r="A129637" t="s">
        <v>584</v>
      </c>
      <c r="B129637" t="s">
        <v>596</v>
      </c>
      <c r="C129637">
        <v>53061051918</v>
      </c>
      <c r="D129637">
        <v>2022</v>
      </c>
      <c r="E129637">
        <v>538500</v>
      </c>
      <c r="F129637">
        <v>1543700</v>
      </c>
      <c r="G129637">
        <v>0.504</v>
      </c>
      <c r="H129637">
        <v>1155500</v>
      </c>
      <c r="I129637">
        <v>1103000</v>
      </c>
    </row>
    <row r="129638" spans="1:9" x14ac:dyDescent="0.25">
      <c r="A129638" t="s">
        <v>584</v>
      </c>
      <c r="B129638" t="s">
        <v>596</v>
      </c>
      <c r="C129638">
        <v>53061051921</v>
      </c>
      <c r="D129638">
        <v>2012</v>
      </c>
      <c r="E129638">
        <v>118300</v>
      </c>
      <c r="F129638">
        <v>401100</v>
      </c>
      <c r="G129638">
        <v>0.39100000000000001</v>
      </c>
      <c r="H129638">
        <v>338000</v>
      </c>
      <c r="I129638">
        <v>298800</v>
      </c>
    </row>
    <row r="129639" spans="1:9" x14ac:dyDescent="0.25">
      <c r="A129639" t="s">
        <v>584</v>
      </c>
      <c r="B129639" t="s">
        <v>596</v>
      </c>
      <c r="C129639">
        <v>53061051921</v>
      </c>
      <c r="D129639">
        <v>2013</v>
      </c>
      <c r="E129639">
        <v>133200</v>
      </c>
      <c r="F129639">
        <v>446200</v>
      </c>
      <c r="G129639">
        <v>0.41099999999999998</v>
      </c>
      <c r="H129639">
        <v>361100</v>
      </c>
      <c r="I129639">
        <v>320300</v>
      </c>
    </row>
    <row r="129640" spans="1:9" x14ac:dyDescent="0.25">
      <c r="A129640" t="s">
        <v>584</v>
      </c>
      <c r="B129640" t="s">
        <v>596</v>
      </c>
      <c r="C129640">
        <v>53061051921</v>
      </c>
      <c r="D129640">
        <v>2014</v>
      </c>
      <c r="E129640">
        <v>147400</v>
      </c>
      <c r="F129640">
        <v>499700</v>
      </c>
      <c r="G129640">
        <v>0.41099999999999998</v>
      </c>
      <c r="H129640">
        <v>398500</v>
      </c>
      <c r="I129640">
        <v>354900</v>
      </c>
    </row>
    <row r="129641" spans="1:9" x14ac:dyDescent="0.25">
      <c r="A129641" t="s">
        <v>584</v>
      </c>
      <c r="B129641" t="s">
        <v>596</v>
      </c>
      <c r="C129641">
        <v>53061051921</v>
      </c>
      <c r="D129641">
        <v>2015</v>
      </c>
      <c r="E129641">
        <v>168000</v>
      </c>
      <c r="F129641">
        <v>566600</v>
      </c>
      <c r="G129641">
        <v>0.436</v>
      </c>
      <c r="H129641">
        <v>429000</v>
      </c>
      <c r="I129641">
        <v>382000</v>
      </c>
    </row>
    <row r="129642" spans="1:9" x14ac:dyDescent="0.25">
      <c r="A129642" t="s">
        <v>584</v>
      </c>
      <c r="B129642" t="s">
        <v>596</v>
      </c>
      <c r="C129642">
        <v>53061051921</v>
      </c>
      <c r="D129642">
        <v>2016</v>
      </c>
      <c r="E129642">
        <v>200300</v>
      </c>
      <c r="F129642">
        <v>691700</v>
      </c>
      <c r="G129642">
        <v>0.46100000000000002</v>
      </c>
      <c r="H129642">
        <v>481300</v>
      </c>
      <c r="I129642">
        <v>428700</v>
      </c>
    </row>
    <row r="129643" spans="1:9" x14ac:dyDescent="0.25">
      <c r="A129643" t="s">
        <v>584</v>
      </c>
      <c r="B129643" t="s">
        <v>596</v>
      </c>
      <c r="C129643">
        <v>53061051921</v>
      </c>
      <c r="D129643">
        <v>2017</v>
      </c>
      <c r="E129643">
        <v>229000</v>
      </c>
      <c r="F129643">
        <v>774600</v>
      </c>
      <c r="G129643">
        <v>0.46</v>
      </c>
      <c r="H129643">
        <v>559300</v>
      </c>
      <c r="I129643">
        <v>493000</v>
      </c>
    </row>
    <row r="129644" spans="1:9" x14ac:dyDescent="0.25">
      <c r="A129644" t="s">
        <v>584</v>
      </c>
      <c r="B129644" t="s">
        <v>596</v>
      </c>
      <c r="C129644">
        <v>53061051921</v>
      </c>
      <c r="D129644">
        <v>2018</v>
      </c>
      <c r="E129644">
        <v>278900</v>
      </c>
      <c r="F129644">
        <v>970200</v>
      </c>
      <c r="G129644">
        <v>0.496</v>
      </c>
      <c r="H129644">
        <v>622200</v>
      </c>
      <c r="I129644">
        <v>554000</v>
      </c>
    </row>
    <row r="129645" spans="1:9" x14ac:dyDescent="0.25">
      <c r="A129645" t="s">
        <v>584</v>
      </c>
      <c r="B129645" t="s">
        <v>596</v>
      </c>
      <c r="C129645">
        <v>53061051921</v>
      </c>
      <c r="D129645">
        <v>2019</v>
      </c>
      <c r="E129645">
        <v>284400</v>
      </c>
      <c r="F129645">
        <v>1000100</v>
      </c>
      <c r="G129645">
        <v>0.48499999999999999</v>
      </c>
      <c r="H129645">
        <v>639400</v>
      </c>
      <c r="I129645">
        <v>575100</v>
      </c>
    </row>
    <row r="129646" spans="1:9" x14ac:dyDescent="0.25">
      <c r="A129646" t="s">
        <v>584</v>
      </c>
      <c r="B129646" t="s">
        <v>596</v>
      </c>
      <c r="C129646">
        <v>53061051921</v>
      </c>
      <c r="D129646">
        <v>2020</v>
      </c>
      <c r="E129646">
        <v>315800</v>
      </c>
      <c r="F129646">
        <v>1062600</v>
      </c>
      <c r="G129646">
        <v>0.51900000000000002</v>
      </c>
      <c r="H129646">
        <v>677500</v>
      </c>
      <c r="I129646">
        <v>601000</v>
      </c>
    </row>
    <row r="129647" spans="1:9" x14ac:dyDescent="0.25">
      <c r="A129647" t="s">
        <v>584</v>
      </c>
      <c r="B129647" t="s">
        <v>596</v>
      </c>
      <c r="C129647">
        <v>53061051921</v>
      </c>
      <c r="D129647">
        <v>2021</v>
      </c>
      <c r="E129647">
        <v>367600</v>
      </c>
      <c r="F129647">
        <v>1314600</v>
      </c>
      <c r="G129647">
        <v>0.51</v>
      </c>
      <c r="H129647">
        <v>804900</v>
      </c>
      <c r="I129647">
        <v>708600</v>
      </c>
    </row>
    <row r="129648" spans="1:9" x14ac:dyDescent="0.25">
      <c r="A129648" t="s">
        <v>584</v>
      </c>
      <c r="B129648" t="s">
        <v>596</v>
      </c>
      <c r="C129648">
        <v>53061051921</v>
      </c>
      <c r="D129648">
        <v>2022</v>
      </c>
      <c r="E129648">
        <v>478500</v>
      </c>
      <c r="F129648">
        <v>1568800</v>
      </c>
      <c r="G129648">
        <v>0.51700000000000002</v>
      </c>
      <c r="H129648">
        <v>1067200</v>
      </c>
      <c r="I129648">
        <v>922500</v>
      </c>
    </row>
    <row r="129649" spans="1:9" x14ac:dyDescent="0.25">
      <c r="A129649" t="s">
        <v>584</v>
      </c>
      <c r="B129649" t="s">
        <v>596</v>
      </c>
      <c r="C129649">
        <v>53061051922</v>
      </c>
      <c r="D129649">
        <v>2012</v>
      </c>
      <c r="E129649">
        <v>118800</v>
      </c>
      <c r="F129649">
        <v>420700</v>
      </c>
      <c r="G129649">
        <v>0.40100000000000002</v>
      </c>
      <c r="H129649">
        <v>323800</v>
      </c>
      <c r="I129649">
        <v>292600</v>
      </c>
    </row>
    <row r="129650" spans="1:9" x14ac:dyDescent="0.25">
      <c r="A129650" t="s">
        <v>584</v>
      </c>
      <c r="B129650" t="s">
        <v>596</v>
      </c>
      <c r="C129650">
        <v>53061051922</v>
      </c>
      <c r="D129650">
        <v>2013</v>
      </c>
      <c r="E129650">
        <v>131700</v>
      </c>
      <c r="F129650">
        <v>474200</v>
      </c>
      <c r="G129650">
        <v>0.39900000000000002</v>
      </c>
      <c r="H129650">
        <v>362400</v>
      </c>
      <c r="I129650">
        <v>325600</v>
      </c>
    </row>
    <row r="129651" spans="1:9" x14ac:dyDescent="0.25">
      <c r="A129651" t="s">
        <v>584</v>
      </c>
      <c r="B129651" t="s">
        <v>596</v>
      </c>
      <c r="C129651">
        <v>53061051922</v>
      </c>
      <c r="D129651">
        <v>2014</v>
      </c>
      <c r="E129651">
        <v>152300</v>
      </c>
      <c r="F129651">
        <v>548700</v>
      </c>
      <c r="G129651">
        <v>0.40799999999999997</v>
      </c>
      <c r="H129651">
        <v>411000</v>
      </c>
      <c r="I129651">
        <v>368600</v>
      </c>
    </row>
    <row r="129652" spans="1:9" x14ac:dyDescent="0.25">
      <c r="A129652" t="s">
        <v>584</v>
      </c>
      <c r="B129652" t="s">
        <v>596</v>
      </c>
      <c r="C129652">
        <v>53061051922</v>
      </c>
      <c r="D129652">
        <v>2015</v>
      </c>
      <c r="E129652">
        <v>169100</v>
      </c>
      <c r="F129652">
        <v>607200</v>
      </c>
      <c r="G129652">
        <v>0.42299999999999999</v>
      </c>
      <c r="H129652">
        <v>435300</v>
      </c>
      <c r="I129652">
        <v>393400</v>
      </c>
    </row>
    <row r="129653" spans="1:9" x14ac:dyDescent="0.25">
      <c r="A129653" t="s">
        <v>584</v>
      </c>
      <c r="B129653" t="s">
        <v>596</v>
      </c>
      <c r="C129653">
        <v>53061051922</v>
      </c>
      <c r="D129653">
        <v>2016</v>
      </c>
      <c r="E129653">
        <v>198400</v>
      </c>
      <c r="F129653">
        <v>718600</v>
      </c>
      <c r="G129653">
        <v>0.44900000000000001</v>
      </c>
      <c r="H129653">
        <v>482700</v>
      </c>
      <c r="I129653">
        <v>433900</v>
      </c>
    </row>
    <row r="129654" spans="1:9" x14ac:dyDescent="0.25">
      <c r="A129654" t="s">
        <v>584</v>
      </c>
      <c r="B129654" t="s">
        <v>596</v>
      </c>
      <c r="C129654">
        <v>53061051922</v>
      </c>
      <c r="D129654">
        <v>2017</v>
      </c>
      <c r="E129654">
        <v>235700</v>
      </c>
      <c r="F129654">
        <v>852400</v>
      </c>
      <c r="G129654">
        <v>0.46700000000000003</v>
      </c>
      <c r="H129654">
        <v>553600</v>
      </c>
      <c r="I129654">
        <v>497000</v>
      </c>
    </row>
    <row r="129655" spans="1:9" x14ac:dyDescent="0.25">
      <c r="A129655" t="s">
        <v>584</v>
      </c>
      <c r="B129655" t="s">
        <v>596</v>
      </c>
      <c r="C129655">
        <v>53061051922</v>
      </c>
      <c r="D129655">
        <v>2018</v>
      </c>
      <c r="E129655">
        <v>283800</v>
      </c>
      <c r="F129655">
        <v>1017300</v>
      </c>
      <c r="G129655">
        <v>0.51</v>
      </c>
      <c r="H129655">
        <v>617200</v>
      </c>
      <c r="I129655">
        <v>549600</v>
      </c>
    </row>
    <row r="129656" spans="1:9" x14ac:dyDescent="0.25">
      <c r="A129656" t="s">
        <v>584</v>
      </c>
      <c r="B129656" t="s">
        <v>596</v>
      </c>
      <c r="C129656">
        <v>53061051922</v>
      </c>
      <c r="D129656">
        <v>2019</v>
      </c>
      <c r="E129656">
        <v>280600</v>
      </c>
      <c r="F129656">
        <v>1017000</v>
      </c>
      <c r="G129656">
        <v>0.495</v>
      </c>
      <c r="H129656">
        <v>628000</v>
      </c>
      <c r="I129656">
        <v>558800</v>
      </c>
    </row>
    <row r="129657" spans="1:9" x14ac:dyDescent="0.25">
      <c r="A129657" t="s">
        <v>584</v>
      </c>
      <c r="B129657" t="s">
        <v>596</v>
      </c>
      <c r="C129657">
        <v>53061051922</v>
      </c>
      <c r="D129657">
        <v>2020</v>
      </c>
      <c r="E129657">
        <v>311200</v>
      </c>
      <c r="F129657">
        <v>1127400</v>
      </c>
      <c r="G129657">
        <v>0.51500000000000001</v>
      </c>
      <c r="H129657">
        <v>668000</v>
      </c>
      <c r="I129657">
        <v>595200</v>
      </c>
    </row>
    <row r="129658" spans="1:9" x14ac:dyDescent="0.25">
      <c r="A129658" t="s">
        <v>584</v>
      </c>
      <c r="B129658" t="s">
        <v>596</v>
      </c>
      <c r="C129658">
        <v>53061051922</v>
      </c>
      <c r="D129658">
        <v>2021</v>
      </c>
      <c r="E129658">
        <v>369000</v>
      </c>
      <c r="F129658">
        <v>1295700</v>
      </c>
      <c r="G129658">
        <v>0.48499999999999999</v>
      </c>
      <c r="H129658">
        <v>846100</v>
      </c>
      <c r="I129658">
        <v>751000</v>
      </c>
    </row>
    <row r="129659" spans="1:9" x14ac:dyDescent="0.25">
      <c r="A129659" t="s">
        <v>584</v>
      </c>
      <c r="B129659" t="s">
        <v>596</v>
      </c>
      <c r="C129659">
        <v>53061051922</v>
      </c>
      <c r="D129659">
        <v>2022</v>
      </c>
      <c r="E129659">
        <v>484200</v>
      </c>
      <c r="F129659">
        <v>1728700</v>
      </c>
      <c r="G129659">
        <v>0.51800000000000002</v>
      </c>
      <c r="H129659">
        <v>1044000</v>
      </c>
      <c r="I129659">
        <v>922000</v>
      </c>
    </row>
    <row r="129660" spans="1:9" x14ac:dyDescent="0.25">
      <c r="A129660" t="s">
        <v>584</v>
      </c>
      <c r="B129660" t="s">
        <v>596</v>
      </c>
      <c r="C129660">
        <v>53061051923</v>
      </c>
      <c r="D129660">
        <v>2012</v>
      </c>
      <c r="E129660">
        <v>129000</v>
      </c>
      <c r="F129660">
        <v>593100</v>
      </c>
      <c r="G129660">
        <v>0.41199999999999998</v>
      </c>
      <c r="H129660">
        <v>335800</v>
      </c>
      <c r="I129660">
        <v>289400</v>
      </c>
    </row>
    <row r="129661" spans="1:9" x14ac:dyDescent="0.25">
      <c r="A129661" t="s">
        <v>584</v>
      </c>
      <c r="B129661" t="s">
        <v>596</v>
      </c>
      <c r="C129661">
        <v>53061051923</v>
      </c>
      <c r="D129661">
        <v>2013</v>
      </c>
      <c r="E129661">
        <v>142000</v>
      </c>
      <c r="F129661">
        <v>650300</v>
      </c>
      <c r="G129661">
        <v>0.40699999999999997</v>
      </c>
      <c r="H129661">
        <v>372100</v>
      </c>
      <c r="I129661">
        <v>322000</v>
      </c>
    </row>
    <row r="129662" spans="1:9" x14ac:dyDescent="0.25">
      <c r="A129662" t="s">
        <v>584</v>
      </c>
      <c r="B129662" t="s">
        <v>596</v>
      </c>
      <c r="C129662">
        <v>53061051923</v>
      </c>
      <c r="D129662">
        <v>2014</v>
      </c>
      <c r="E129662">
        <v>167700</v>
      </c>
      <c r="F129662">
        <v>775000</v>
      </c>
      <c r="G129662">
        <v>0.441</v>
      </c>
      <c r="H129662">
        <v>401800</v>
      </c>
      <c r="I129662">
        <v>350100</v>
      </c>
    </row>
    <row r="129663" spans="1:9" x14ac:dyDescent="0.25">
      <c r="A129663" t="s">
        <v>584</v>
      </c>
      <c r="B129663" t="s">
        <v>596</v>
      </c>
      <c r="C129663">
        <v>53061051923</v>
      </c>
      <c r="D129663">
        <v>2015</v>
      </c>
      <c r="E129663">
        <v>185400</v>
      </c>
      <c r="F129663">
        <v>862400</v>
      </c>
      <c r="G129663">
        <v>0.45300000000000001</v>
      </c>
      <c r="H129663">
        <v>435600</v>
      </c>
      <c r="I129663">
        <v>377400</v>
      </c>
    </row>
    <row r="129664" spans="1:9" x14ac:dyDescent="0.25">
      <c r="A129664" t="s">
        <v>584</v>
      </c>
      <c r="B129664" t="s">
        <v>596</v>
      </c>
      <c r="C129664">
        <v>53061051923</v>
      </c>
      <c r="D129664">
        <v>2016</v>
      </c>
      <c r="E129664">
        <v>215100</v>
      </c>
      <c r="F129664">
        <v>986100</v>
      </c>
      <c r="G129664">
        <v>0.48</v>
      </c>
      <c r="H129664">
        <v>477300</v>
      </c>
      <c r="I129664">
        <v>413400</v>
      </c>
    </row>
    <row r="129665" spans="1:9" x14ac:dyDescent="0.25">
      <c r="A129665" t="s">
        <v>584</v>
      </c>
      <c r="B129665" t="s">
        <v>596</v>
      </c>
      <c r="C129665">
        <v>53061051923</v>
      </c>
      <c r="D129665">
        <v>2017</v>
      </c>
      <c r="E129665">
        <v>270400</v>
      </c>
      <c r="F129665">
        <v>1260100</v>
      </c>
      <c r="G129665">
        <v>0.51200000000000001</v>
      </c>
      <c r="H129665">
        <v>564100</v>
      </c>
      <c r="I129665">
        <v>486200</v>
      </c>
    </row>
    <row r="129666" spans="1:9" x14ac:dyDescent="0.25">
      <c r="A129666" t="s">
        <v>584</v>
      </c>
      <c r="B129666" t="s">
        <v>596</v>
      </c>
      <c r="C129666">
        <v>53061051923</v>
      </c>
      <c r="D129666">
        <v>2018</v>
      </c>
      <c r="E129666">
        <v>285600</v>
      </c>
      <c r="F129666">
        <v>1320800</v>
      </c>
      <c r="G129666">
        <v>0.49299999999999999</v>
      </c>
      <c r="H129666">
        <v>621100</v>
      </c>
      <c r="I129666">
        <v>533200</v>
      </c>
    </row>
    <row r="129667" spans="1:9" x14ac:dyDescent="0.25">
      <c r="A129667" t="s">
        <v>584</v>
      </c>
      <c r="B129667" t="s">
        <v>596</v>
      </c>
      <c r="C129667">
        <v>53061051923</v>
      </c>
      <c r="D129667">
        <v>2019</v>
      </c>
      <c r="E129667">
        <v>314300</v>
      </c>
      <c r="F129667">
        <v>1444400</v>
      </c>
      <c r="G129667">
        <v>0.53500000000000003</v>
      </c>
      <c r="H129667">
        <v>633400</v>
      </c>
      <c r="I129667">
        <v>541500</v>
      </c>
    </row>
    <row r="129668" spans="1:9" x14ac:dyDescent="0.25">
      <c r="A129668" t="s">
        <v>584</v>
      </c>
      <c r="B129668" t="s">
        <v>596</v>
      </c>
      <c r="C129668">
        <v>53061051923</v>
      </c>
      <c r="D129668">
        <v>2020</v>
      </c>
      <c r="E129668">
        <v>342000</v>
      </c>
      <c r="F129668">
        <v>1601900</v>
      </c>
      <c r="G129668">
        <v>0.53500000000000003</v>
      </c>
      <c r="H129668">
        <v>691700</v>
      </c>
      <c r="I129668">
        <v>588900</v>
      </c>
    </row>
    <row r="129669" spans="1:9" x14ac:dyDescent="0.25">
      <c r="A129669" t="s">
        <v>584</v>
      </c>
      <c r="B129669" t="s">
        <v>596</v>
      </c>
      <c r="C129669">
        <v>53061051923</v>
      </c>
      <c r="D129669">
        <v>2021</v>
      </c>
      <c r="E129669">
        <v>437700</v>
      </c>
      <c r="F129669">
        <v>2031300</v>
      </c>
      <c r="G129669">
        <v>0.53500000000000003</v>
      </c>
      <c r="H129669">
        <v>884100</v>
      </c>
      <c r="I129669">
        <v>750900</v>
      </c>
    </row>
    <row r="129670" spans="1:9" x14ac:dyDescent="0.25">
      <c r="A129670" t="s">
        <v>584</v>
      </c>
      <c r="B129670" t="s">
        <v>596</v>
      </c>
      <c r="C129670">
        <v>53061051923</v>
      </c>
      <c r="D129670">
        <v>2022</v>
      </c>
      <c r="E129670">
        <v>522500</v>
      </c>
      <c r="F129670">
        <v>2403900</v>
      </c>
      <c r="G129670">
        <v>0.54700000000000004</v>
      </c>
      <c r="H129670">
        <v>1042600</v>
      </c>
      <c r="I129670">
        <v>879100</v>
      </c>
    </row>
    <row r="129671" spans="1:9" x14ac:dyDescent="0.25">
      <c r="A129671" t="s">
        <v>584</v>
      </c>
      <c r="B129671" t="s">
        <v>596</v>
      </c>
      <c r="C129671">
        <v>53061051924</v>
      </c>
      <c r="D129671">
        <v>2012</v>
      </c>
      <c r="E129671">
        <v>144500</v>
      </c>
      <c r="F129671">
        <v>619400</v>
      </c>
      <c r="G129671">
        <v>0.433</v>
      </c>
      <c r="H129671">
        <v>357600</v>
      </c>
      <c r="I129671">
        <v>315800</v>
      </c>
    </row>
    <row r="129672" spans="1:9" x14ac:dyDescent="0.25">
      <c r="A129672" t="s">
        <v>584</v>
      </c>
      <c r="B129672" t="s">
        <v>596</v>
      </c>
      <c r="C129672">
        <v>53061051924</v>
      </c>
      <c r="D129672">
        <v>2013</v>
      </c>
      <c r="E129672">
        <v>166700</v>
      </c>
      <c r="F129672">
        <v>710800</v>
      </c>
      <c r="G129672">
        <v>0.44700000000000001</v>
      </c>
      <c r="H129672">
        <v>400600</v>
      </c>
      <c r="I129672">
        <v>353800</v>
      </c>
    </row>
    <row r="129673" spans="1:9" x14ac:dyDescent="0.25">
      <c r="A129673" t="s">
        <v>584</v>
      </c>
      <c r="B129673" t="s">
        <v>596</v>
      </c>
      <c r="C129673">
        <v>53061051924</v>
      </c>
      <c r="D129673">
        <v>2014</v>
      </c>
      <c r="E129673">
        <v>185800</v>
      </c>
      <c r="F129673">
        <v>789400</v>
      </c>
      <c r="G129673">
        <v>0.46200000000000002</v>
      </c>
      <c r="H129673">
        <v>433200</v>
      </c>
      <c r="I129673">
        <v>381300</v>
      </c>
    </row>
    <row r="129674" spans="1:9" x14ac:dyDescent="0.25">
      <c r="A129674" t="s">
        <v>584</v>
      </c>
      <c r="B129674" t="s">
        <v>596</v>
      </c>
      <c r="C129674">
        <v>53061051924</v>
      </c>
      <c r="D129674">
        <v>2015</v>
      </c>
      <c r="E129674">
        <v>187900</v>
      </c>
      <c r="F129674">
        <v>803400</v>
      </c>
      <c r="G129674">
        <v>0.44500000000000001</v>
      </c>
      <c r="H129674">
        <v>450500</v>
      </c>
      <c r="I129674">
        <v>400200</v>
      </c>
    </row>
    <row r="129675" spans="1:9" x14ac:dyDescent="0.25">
      <c r="A129675" t="s">
        <v>584</v>
      </c>
      <c r="B129675" t="s">
        <v>596</v>
      </c>
      <c r="C129675">
        <v>53061051924</v>
      </c>
      <c r="D129675">
        <v>2016</v>
      </c>
      <c r="E129675">
        <v>239800</v>
      </c>
      <c r="F129675">
        <v>1025200</v>
      </c>
      <c r="G129675">
        <v>0.503</v>
      </c>
      <c r="H129675">
        <v>509900</v>
      </c>
      <c r="I129675">
        <v>451700</v>
      </c>
    </row>
    <row r="129676" spans="1:9" x14ac:dyDescent="0.25">
      <c r="A129676" t="s">
        <v>584</v>
      </c>
      <c r="B129676" t="s">
        <v>596</v>
      </c>
      <c r="C129676">
        <v>53061051924</v>
      </c>
      <c r="D129676">
        <v>2017</v>
      </c>
      <c r="E129676">
        <v>280400</v>
      </c>
      <c r="F129676">
        <v>1186100</v>
      </c>
      <c r="G129676">
        <v>0.496</v>
      </c>
      <c r="H129676">
        <v>607900</v>
      </c>
      <c r="I129676">
        <v>536000</v>
      </c>
    </row>
    <row r="129677" spans="1:9" x14ac:dyDescent="0.25">
      <c r="A129677" t="s">
        <v>584</v>
      </c>
      <c r="B129677" t="s">
        <v>596</v>
      </c>
      <c r="C129677">
        <v>53061051924</v>
      </c>
      <c r="D129677">
        <v>2018</v>
      </c>
      <c r="E129677">
        <v>315500</v>
      </c>
      <c r="F129677">
        <v>1350300</v>
      </c>
      <c r="G129677">
        <v>0.52</v>
      </c>
      <c r="H129677">
        <v>655500</v>
      </c>
      <c r="I129677">
        <v>574900</v>
      </c>
    </row>
    <row r="129678" spans="1:9" x14ac:dyDescent="0.25">
      <c r="A129678" t="s">
        <v>584</v>
      </c>
      <c r="B129678" t="s">
        <v>596</v>
      </c>
      <c r="C129678">
        <v>53061051924</v>
      </c>
      <c r="D129678">
        <v>2019</v>
      </c>
      <c r="E129678">
        <v>322200</v>
      </c>
      <c r="F129678">
        <v>1387500</v>
      </c>
      <c r="G129678">
        <v>0.52700000000000002</v>
      </c>
      <c r="H129678">
        <v>664200</v>
      </c>
      <c r="I129678">
        <v>578900</v>
      </c>
    </row>
    <row r="129679" spans="1:9" x14ac:dyDescent="0.25">
      <c r="A129679" t="s">
        <v>584</v>
      </c>
      <c r="B129679" t="s">
        <v>596</v>
      </c>
      <c r="C129679">
        <v>53061051924</v>
      </c>
      <c r="D129679">
        <v>2020</v>
      </c>
      <c r="E129679">
        <v>360000</v>
      </c>
      <c r="F129679">
        <v>1538100</v>
      </c>
      <c r="G129679">
        <v>0.55000000000000004</v>
      </c>
      <c r="H129679">
        <v>711700</v>
      </c>
      <c r="I129679">
        <v>620100</v>
      </c>
    </row>
    <row r="129680" spans="1:9" x14ac:dyDescent="0.25">
      <c r="A129680" t="s">
        <v>584</v>
      </c>
      <c r="B129680" t="s">
        <v>596</v>
      </c>
      <c r="C129680">
        <v>53061051924</v>
      </c>
      <c r="D129680">
        <v>2021</v>
      </c>
      <c r="E129680">
        <v>474600</v>
      </c>
      <c r="F129680">
        <v>2036300</v>
      </c>
      <c r="G129680">
        <v>0.55700000000000005</v>
      </c>
      <c r="H129680">
        <v>935200</v>
      </c>
      <c r="I129680">
        <v>808400</v>
      </c>
    </row>
    <row r="129681" spans="1:9" x14ac:dyDescent="0.25">
      <c r="A129681" t="s">
        <v>584</v>
      </c>
      <c r="B129681" t="s">
        <v>596</v>
      </c>
      <c r="C129681">
        <v>53061051924</v>
      </c>
      <c r="D129681">
        <v>2022</v>
      </c>
      <c r="E129681">
        <v>522800</v>
      </c>
      <c r="F129681">
        <v>2228700</v>
      </c>
      <c r="G129681">
        <v>0.51600000000000001</v>
      </c>
      <c r="H129681">
        <v>1116800</v>
      </c>
      <c r="I129681">
        <v>960700</v>
      </c>
    </row>
    <row r="129682" spans="1:9" x14ac:dyDescent="0.25">
      <c r="A129682" t="s">
        <v>584</v>
      </c>
      <c r="B129682" t="s">
        <v>596</v>
      </c>
      <c r="C129682">
        <v>53061051925</v>
      </c>
      <c r="D129682">
        <v>2012</v>
      </c>
      <c r="E129682">
        <v>148900</v>
      </c>
      <c r="F129682">
        <v>491700</v>
      </c>
      <c r="G129682">
        <v>0.38700000000000001</v>
      </c>
      <c r="H129682">
        <v>379500</v>
      </c>
      <c r="I129682">
        <v>376000</v>
      </c>
    </row>
    <row r="129683" spans="1:9" x14ac:dyDescent="0.25">
      <c r="A129683" t="s">
        <v>584</v>
      </c>
      <c r="B129683" t="s">
        <v>596</v>
      </c>
      <c r="C129683">
        <v>53061051925</v>
      </c>
      <c r="D129683">
        <v>2013</v>
      </c>
      <c r="E129683">
        <v>168200</v>
      </c>
      <c r="F129683">
        <v>551400</v>
      </c>
      <c r="G129683">
        <v>0.40699999999999997</v>
      </c>
      <c r="H129683">
        <v>411000</v>
      </c>
      <c r="I129683">
        <v>403700</v>
      </c>
    </row>
    <row r="129684" spans="1:9" x14ac:dyDescent="0.25">
      <c r="A129684" t="s">
        <v>584</v>
      </c>
      <c r="B129684" t="s">
        <v>596</v>
      </c>
      <c r="C129684">
        <v>53061051925</v>
      </c>
      <c r="D129684">
        <v>2014</v>
      </c>
      <c r="E129684">
        <v>203500</v>
      </c>
      <c r="F129684">
        <v>668200</v>
      </c>
      <c r="G129684">
        <v>0.442</v>
      </c>
      <c r="H129684">
        <v>458600</v>
      </c>
      <c r="I129684">
        <v>448400</v>
      </c>
    </row>
    <row r="129685" spans="1:9" x14ac:dyDescent="0.25">
      <c r="A129685" t="s">
        <v>584</v>
      </c>
      <c r="B129685" t="s">
        <v>596</v>
      </c>
      <c r="C129685">
        <v>53061051925</v>
      </c>
      <c r="D129685">
        <v>2015</v>
      </c>
      <c r="E129685">
        <v>220800</v>
      </c>
      <c r="F129685">
        <v>722000</v>
      </c>
      <c r="G129685">
        <v>0.45900000000000002</v>
      </c>
      <c r="H129685">
        <v>481800</v>
      </c>
      <c r="I129685">
        <v>469500</v>
      </c>
    </row>
    <row r="129686" spans="1:9" x14ac:dyDescent="0.25">
      <c r="A129686" t="s">
        <v>584</v>
      </c>
      <c r="B129686" t="s">
        <v>596</v>
      </c>
      <c r="C129686">
        <v>53061051925</v>
      </c>
      <c r="D129686">
        <v>2016</v>
      </c>
      <c r="E129686">
        <v>238400</v>
      </c>
      <c r="F129686">
        <v>775200</v>
      </c>
      <c r="G129686">
        <v>0.45</v>
      </c>
      <c r="H129686">
        <v>531500</v>
      </c>
      <c r="I129686">
        <v>517600</v>
      </c>
    </row>
    <row r="129687" spans="1:9" x14ac:dyDescent="0.25">
      <c r="A129687" t="s">
        <v>584</v>
      </c>
      <c r="B129687" t="s">
        <v>596</v>
      </c>
      <c r="C129687">
        <v>53061051925</v>
      </c>
      <c r="D129687">
        <v>2017</v>
      </c>
      <c r="E129687">
        <v>301600</v>
      </c>
      <c r="F129687">
        <v>969900</v>
      </c>
      <c r="G129687">
        <v>0.47199999999999998</v>
      </c>
      <c r="H129687">
        <v>635100</v>
      </c>
      <c r="I129687">
        <v>624300</v>
      </c>
    </row>
    <row r="129688" spans="1:9" x14ac:dyDescent="0.25">
      <c r="A129688" t="s">
        <v>584</v>
      </c>
      <c r="B129688" t="s">
        <v>596</v>
      </c>
      <c r="C129688">
        <v>53061051925</v>
      </c>
      <c r="D129688">
        <v>2018</v>
      </c>
      <c r="E129688">
        <v>338200</v>
      </c>
      <c r="F129688">
        <v>1099100</v>
      </c>
      <c r="G129688">
        <v>0.47799999999999998</v>
      </c>
      <c r="H129688">
        <v>703700</v>
      </c>
      <c r="I129688">
        <v>691700</v>
      </c>
    </row>
    <row r="129689" spans="1:9" x14ac:dyDescent="0.25">
      <c r="A129689" t="s">
        <v>584</v>
      </c>
      <c r="B129689" t="s">
        <v>596</v>
      </c>
      <c r="C129689">
        <v>53061051925</v>
      </c>
      <c r="D129689">
        <v>2019</v>
      </c>
      <c r="E129689">
        <v>360500</v>
      </c>
      <c r="F129689">
        <v>1176100</v>
      </c>
      <c r="G129689">
        <v>0.50600000000000001</v>
      </c>
      <c r="H129689">
        <v>709700</v>
      </c>
      <c r="I129689">
        <v>696400</v>
      </c>
    </row>
    <row r="129690" spans="1:9" x14ac:dyDescent="0.25">
      <c r="A129690" t="s">
        <v>584</v>
      </c>
      <c r="B129690" t="s">
        <v>596</v>
      </c>
      <c r="C129690">
        <v>53061051925</v>
      </c>
      <c r="D129690">
        <v>2020</v>
      </c>
      <c r="E129690">
        <v>393300</v>
      </c>
      <c r="F129690">
        <v>1263600</v>
      </c>
      <c r="G129690">
        <v>0.52</v>
      </c>
      <c r="H129690">
        <v>759700</v>
      </c>
      <c r="I129690">
        <v>740700</v>
      </c>
    </row>
    <row r="129691" spans="1:9" x14ac:dyDescent="0.25">
      <c r="A129691" t="s">
        <v>584</v>
      </c>
      <c r="B129691" t="s">
        <v>596</v>
      </c>
      <c r="C129691">
        <v>53061051925</v>
      </c>
      <c r="D129691">
        <v>2021</v>
      </c>
      <c r="E129691">
        <v>524800</v>
      </c>
      <c r="F129691">
        <v>1733900</v>
      </c>
      <c r="G129691">
        <v>0.53400000000000003</v>
      </c>
      <c r="H129691">
        <v>991500</v>
      </c>
      <c r="I129691">
        <v>963400</v>
      </c>
    </row>
    <row r="129692" spans="1:9" x14ac:dyDescent="0.25">
      <c r="A129692" t="s">
        <v>584</v>
      </c>
      <c r="B129692" t="s">
        <v>596</v>
      </c>
      <c r="C129692">
        <v>53061051925</v>
      </c>
      <c r="D129692">
        <v>2022</v>
      </c>
      <c r="E129692">
        <v>668800</v>
      </c>
      <c r="F129692">
        <v>2174400</v>
      </c>
      <c r="G129692">
        <v>0.53200000000000003</v>
      </c>
      <c r="H129692">
        <v>1259300</v>
      </c>
      <c r="I129692">
        <v>1227400</v>
      </c>
    </row>
    <row r="129693" spans="1:9" x14ac:dyDescent="0.25">
      <c r="A129693" t="s">
        <v>584</v>
      </c>
      <c r="B129693" t="s">
        <v>596</v>
      </c>
      <c r="C129693">
        <v>53061051926</v>
      </c>
      <c r="D129693">
        <v>2012</v>
      </c>
      <c r="E129693">
        <v>144300</v>
      </c>
      <c r="F129693">
        <v>272200</v>
      </c>
      <c r="G129693">
        <v>0.38600000000000001</v>
      </c>
      <c r="H129693">
        <v>382300</v>
      </c>
      <c r="I129693">
        <v>406600</v>
      </c>
    </row>
    <row r="129694" spans="1:9" x14ac:dyDescent="0.25">
      <c r="A129694" t="s">
        <v>584</v>
      </c>
      <c r="B129694" t="s">
        <v>596</v>
      </c>
      <c r="C129694">
        <v>53061051926</v>
      </c>
      <c r="D129694">
        <v>2013</v>
      </c>
      <c r="E129694">
        <v>161300</v>
      </c>
      <c r="F129694">
        <v>304400</v>
      </c>
      <c r="G129694">
        <v>0.41</v>
      </c>
      <c r="H129694">
        <v>405000</v>
      </c>
      <c r="I129694">
        <v>426100</v>
      </c>
    </row>
    <row r="129695" spans="1:9" x14ac:dyDescent="0.25">
      <c r="A129695" t="s">
        <v>584</v>
      </c>
      <c r="B129695" t="s">
        <v>596</v>
      </c>
      <c r="C129695">
        <v>53061051926</v>
      </c>
      <c r="D129695">
        <v>2014</v>
      </c>
      <c r="E129695">
        <v>183400</v>
      </c>
      <c r="F129695">
        <v>334300</v>
      </c>
      <c r="G129695">
        <v>0.441</v>
      </c>
      <c r="H129695">
        <v>435200</v>
      </c>
      <c r="I129695">
        <v>452900</v>
      </c>
    </row>
    <row r="129696" spans="1:9" x14ac:dyDescent="0.25">
      <c r="A129696" t="s">
        <v>584</v>
      </c>
      <c r="B129696" t="s">
        <v>596</v>
      </c>
      <c r="C129696">
        <v>53061051926</v>
      </c>
      <c r="D129696">
        <v>2015</v>
      </c>
      <c r="E129696">
        <v>203900</v>
      </c>
      <c r="F129696">
        <v>378500</v>
      </c>
      <c r="G129696">
        <v>0.45200000000000001</v>
      </c>
      <c r="H129696">
        <v>469800</v>
      </c>
      <c r="I129696">
        <v>488400</v>
      </c>
    </row>
    <row r="129697" spans="1:9" x14ac:dyDescent="0.25">
      <c r="A129697" t="s">
        <v>584</v>
      </c>
      <c r="B129697" t="s">
        <v>596</v>
      </c>
      <c r="C129697">
        <v>53061051926</v>
      </c>
      <c r="D129697">
        <v>2016</v>
      </c>
      <c r="E129697">
        <v>234200</v>
      </c>
      <c r="F129697">
        <v>440300</v>
      </c>
      <c r="G129697">
        <v>0.45700000000000002</v>
      </c>
      <c r="H129697">
        <v>523800</v>
      </c>
      <c r="I129697">
        <v>551300</v>
      </c>
    </row>
    <row r="129698" spans="1:9" x14ac:dyDescent="0.25">
      <c r="A129698" t="s">
        <v>584</v>
      </c>
      <c r="B129698" t="s">
        <v>596</v>
      </c>
      <c r="C129698">
        <v>53061051926</v>
      </c>
      <c r="D129698">
        <v>2017</v>
      </c>
      <c r="E129698">
        <v>270200</v>
      </c>
      <c r="F129698">
        <v>523700</v>
      </c>
      <c r="G129698">
        <v>0.44700000000000001</v>
      </c>
      <c r="H129698">
        <v>614800</v>
      </c>
      <c r="I129698">
        <v>647400</v>
      </c>
    </row>
    <row r="129699" spans="1:9" x14ac:dyDescent="0.25">
      <c r="A129699" t="s">
        <v>584</v>
      </c>
      <c r="B129699" t="s">
        <v>596</v>
      </c>
      <c r="C129699">
        <v>53061051926</v>
      </c>
      <c r="D129699">
        <v>2018</v>
      </c>
      <c r="E129699">
        <v>322400</v>
      </c>
      <c r="F129699">
        <v>623700</v>
      </c>
      <c r="G129699">
        <v>0.49199999999999999</v>
      </c>
      <c r="H129699">
        <v>671500</v>
      </c>
      <c r="I129699">
        <v>706400</v>
      </c>
    </row>
    <row r="129700" spans="1:9" x14ac:dyDescent="0.25">
      <c r="A129700" t="s">
        <v>584</v>
      </c>
      <c r="B129700" t="s">
        <v>596</v>
      </c>
      <c r="C129700">
        <v>53061051926</v>
      </c>
      <c r="D129700">
        <v>2019</v>
      </c>
      <c r="E129700">
        <v>333800</v>
      </c>
      <c r="F129700">
        <v>638700</v>
      </c>
      <c r="G129700">
        <v>0.496</v>
      </c>
      <c r="H129700">
        <v>688600</v>
      </c>
      <c r="I129700">
        <v>727000</v>
      </c>
    </row>
    <row r="129701" spans="1:9" x14ac:dyDescent="0.25">
      <c r="A129701" t="s">
        <v>584</v>
      </c>
      <c r="B129701" t="s">
        <v>596</v>
      </c>
      <c r="C129701">
        <v>53061051926</v>
      </c>
      <c r="D129701">
        <v>2020</v>
      </c>
      <c r="E129701">
        <v>372700</v>
      </c>
      <c r="F129701">
        <v>718100</v>
      </c>
      <c r="G129701">
        <v>0.51800000000000002</v>
      </c>
      <c r="H129701">
        <v>729600</v>
      </c>
      <c r="I129701">
        <v>768900</v>
      </c>
    </row>
    <row r="129702" spans="1:9" x14ac:dyDescent="0.25">
      <c r="A129702" t="s">
        <v>584</v>
      </c>
      <c r="B129702" t="s">
        <v>596</v>
      </c>
      <c r="C129702">
        <v>53061051926</v>
      </c>
      <c r="D129702">
        <v>2021</v>
      </c>
      <c r="E129702">
        <v>502700</v>
      </c>
      <c r="F129702">
        <v>954500</v>
      </c>
      <c r="G129702">
        <v>0.54</v>
      </c>
      <c r="H129702">
        <v>957500</v>
      </c>
      <c r="I129702">
        <v>997400</v>
      </c>
    </row>
    <row r="129703" spans="1:9" x14ac:dyDescent="0.25">
      <c r="A129703" t="s">
        <v>584</v>
      </c>
      <c r="B129703" t="s">
        <v>596</v>
      </c>
      <c r="C129703">
        <v>53061051926</v>
      </c>
      <c r="D129703">
        <v>2022</v>
      </c>
      <c r="E129703">
        <v>555800</v>
      </c>
      <c r="F129703">
        <v>1028100</v>
      </c>
      <c r="G129703">
        <v>0.51600000000000001</v>
      </c>
      <c r="H129703">
        <v>1141600</v>
      </c>
      <c r="I129703">
        <v>1166700</v>
      </c>
    </row>
    <row r="129704" spans="1:9" x14ac:dyDescent="0.25">
      <c r="A129704" t="s">
        <v>584</v>
      </c>
      <c r="B129704" t="s">
        <v>596</v>
      </c>
      <c r="C129704">
        <v>53061051927</v>
      </c>
      <c r="D129704">
        <v>2012</v>
      </c>
      <c r="E129704">
        <v>112300</v>
      </c>
      <c r="F129704">
        <v>333900</v>
      </c>
      <c r="G129704">
        <v>0.38900000000000001</v>
      </c>
      <c r="H129704">
        <v>318500</v>
      </c>
      <c r="I129704">
        <v>289300</v>
      </c>
    </row>
    <row r="129705" spans="1:9" x14ac:dyDescent="0.25">
      <c r="A129705" t="s">
        <v>584</v>
      </c>
      <c r="B129705" t="s">
        <v>596</v>
      </c>
      <c r="C129705">
        <v>53061051927</v>
      </c>
      <c r="D129705">
        <v>2013</v>
      </c>
      <c r="E129705">
        <v>127200</v>
      </c>
      <c r="F129705">
        <v>377700</v>
      </c>
      <c r="G129705">
        <v>0.38900000000000001</v>
      </c>
      <c r="H129705">
        <v>358300</v>
      </c>
      <c r="I129705">
        <v>326200</v>
      </c>
    </row>
    <row r="129706" spans="1:9" x14ac:dyDescent="0.25">
      <c r="A129706" t="s">
        <v>584</v>
      </c>
      <c r="B129706" t="s">
        <v>596</v>
      </c>
      <c r="C129706">
        <v>53061051927</v>
      </c>
      <c r="D129706">
        <v>2014</v>
      </c>
      <c r="E129706">
        <v>147300</v>
      </c>
      <c r="F129706">
        <v>435500</v>
      </c>
      <c r="G129706">
        <v>0.41199999999999998</v>
      </c>
      <c r="H129706">
        <v>391400</v>
      </c>
      <c r="I129706">
        <v>356700</v>
      </c>
    </row>
    <row r="129707" spans="1:9" x14ac:dyDescent="0.25">
      <c r="A129707" t="s">
        <v>584</v>
      </c>
      <c r="B129707" t="s">
        <v>596</v>
      </c>
      <c r="C129707">
        <v>53061051927</v>
      </c>
      <c r="D129707">
        <v>2015</v>
      </c>
      <c r="E129707">
        <v>159900</v>
      </c>
      <c r="F129707">
        <v>485600</v>
      </c>
      <c r="G129707">
        <v>0.41699999999999998</v>
      </c>
      <c r="H129707">
        <v>417500</v>
      </c>
      <c r="I129707">
        <v>381800</v>
      </c>
    </row>
    <row r="129708" spans="1:9" x14ac:dyDescent="0.25">
      <c r="A129708" t="s">
        <v>584</v>
      </c>
      <c r="B129708" t="s">
        <v>596</v>
      </c>
      <c r="C129708">
        <v>53061051927</v>
      </c>
      <c r="D129708">
        <v>2016</v>
      </c>
      <c r="E129708">
        <v>190900</v>
      </c>
      <c r="F129708">
        <v>588400</v>
      </c>
      <c r="G129708">
        <v>0.44500000000000001</v>
      </c>
      <c r="H129708">
        <v>461600</v>
      </c>
      <c r="I129708">
        <v>425300</v>
      </c>
    </row>
    <row r="129709" spans="1:9" x14ac:dyDescent="0.25">
      <c r="A129709" t="s">
        <v>584</v>
      </c>
      <c r="B129709" t="s">
        <v>596</v>
      </c>
      <c r="C129709">
        <v>53061051927</v>
      </c>
      <c r="D129709">
        <v>2017</v>
      </c>
      <c r="E129709">
        <v>237400</v>
      </c>
      <c r="F129709">
        <v>750500</v>
      </c>
      <c r="G129709">
        <v>0.46300000000000002</v>
      </c>
      <c r="H129709">
        <v>536200</v>
      </c>
      <c r="I129709">
        <v>504800</v>
      </c>
    </row>
    <row r="129710" spans="1:9" x14ac:dyDescent="0.25">
      <c r="A129710" t="s">
        <v>584</v>
      </c>
      <c r="B129710" t="s">
        <v>596</v>
      </c>
      <c r="C129710">
        <v>53061051927</v>
      </c>
      <c r="D129710">
        <v>2018</v>
      </c>
      <c r="E129710">
        <v>255900</v>
      </c>
      <c r="F129710">
        <v>789900</v>
      </c>
      <c r="G129710">
        <v>0.46800000000000003</v>
      </c>
      <c r="H129710">
        <v>588000</v>
      </c>
      <c r="I129710">
        <v>540700</v>
      </c>
    </row>
    <row r="129711" spans="1:9" x14ac:dyDescent="0.25">
      <c r="A129711" t="s">
        <v>584</v>
      </c>
      <c r="B129711" t="s">
        <v>596</v>
      </c>
      <c r="C129711">
        <v>53061051927</v>
      </c>
      <c r="D129711">
        <v>2019</v>
      </c>
      <c r="E129711">
        <v>277700</v>
      </c>
      <c r="F129711">
        <v>851000</v>
      </c>
      <c r="G129711">
        <v>0.499</v>
      </c>
      <c r="H129711">
        <v>604400</v>
      </c>
      <c r="I129711">
        <v>552100</v>
      </c>
    </row>
    <row r="129712" spans="1:9" x14ac:dyDescent="0.25">
      <c r="A129712" t="s">
        <v>584</v>
      </c>
      <c r="B129712" t="s">
        <v>596</v>
      </c>
      <c r="C129712">
        <v>53061051927</v>
      </c>
      <c r="D129712">
        <v>2020</v>
      </c>
      <c r="E129712">
        <v>313700</v>
      </c>
      <c r="F129712">
        <v>973300</v>
      </c>
      <c r="G129712">
        <v>0.51700000000000002</v>
      </c>
      <c r="H129712">
        <v>657100</v>
      </c>
      <c r="I129712">
        <v>600900</v>
      </c>
    </row>
    <row r="129713" spans="1:9" x14ac:dyDescent="0.25">
      <c r="A129713" t="s">
        <v>584</v>
      </c>
      <c r="B129713" t="s">
        <v>596</v>
      </c>
      <c r="C129713">
        <v>53061051927</v>
      </c>
      <c r="D129713">
        <v>2021</v>
      </c>
      <c r="E129713">
        <v>402800</v>
      </c>
      <c r="F129713">
        <v>1236000</v>
      </c>
      <c r="G129713">
        <v>0.51800000000000002</v>
      </c>
      <c r="H129713">
        <v>845700</v>
      </c>
      <c r="I129713">
        <v>768600</v>
      </c>
    </row>
    <row r="129714" spans="1:9" x14ac:dyDescent="0.25">
      <c r="A129714" t="s">
        <v>584</v>
      </c>
      <c r="B129714" t="s">
        <v>596</v>
      </c>
      <c r="C129714">
        <v>53061051927</v>
      </c>
      <c r="D129714">
        <v>2022</v>
      </c>
      <c r="E129714">
        <v>465500</v>
      </c>
      <c r="F129714">
        <v>1568800</v>
      </c>
      <c r="G129714">
        <v>0.49299999999999999</v>
      </c>
      <c r="H129714">
        <v>1040900</v>
      </c>
      <c r="I129714">
        <v>919400</v>
      </c>
    </row>
    <row r="129715" spans="1:9" x14ac:dyDescent="0.25">
      <c r="A129715" t="s">
        <v>584</v>
      </c>
      <c r="B129715" t="s">
        <v>596</v>
      </c>
      <c r="C129715">
        <v>53061051928</v>
      </c>
      <c r="D129715">
        <v>2012</v>
      </c>
      <c r="E129715">
        <v>123700</v>
      </c>
      <c r="F129715">
        <v>373200</v>
      </c>
      <c r="G129715">
        <v>0.39800000000000002</v>
      </c>
      <c r="H129715">
        <v>335100</v>
      </c>
      <c r="I129715">
        <v>312900</v>
      </c>
    </row>
    <row r="129716" spans="1:9" x14ac:dyDescent="0.25">
      <c r="A129716" t="s">
        <v>584</v>
      </c>
      <c r="B129716" t="s">
        <v>596</v>
      </c>
      <c r="C129716">
        <v>53061051928</v>
      </c>
      <c r="D129716">
        <v>2013</v>
      </c>
      <c r="E129716">
        <v>126700</v>
      </c>
      <c r="F129716">
        <v>376300</v>
      </c>
      <c r="G129716">
        <v>0.38300000000000001</v>
      </c>
      <c r="H129716">
        <v>357400</v>
      </c>
      <c r="I129716">
        <v>333400</v>
      </c>
    </row>
    <row r="129717" spans="1:9" x14ac:dyDescent="0.25">
      <c r="A129717" t="s">
        <v>584</v>
      </c>
      <c r="B129717" t="s">
        <v>596</v>
      </c>
      <c r="C129717">
        <v>53061051928</v>
      </c>
      <c r="D129717">
        <v>2014</v>
      </c>
      <c r="E129717">
        <v>172100</v>
      </c>
      <c r="F129717">
        <v>516800</v>
      </c>
      <c r="G129717">
        <v>0.45900000000000002</v>
      </c>
      <c r="H129717">
        <v>401800</v>
      </c>
      <c r="I129717">
        <v>376100</v>
      </c>
    </row>
    <row r="129718" spans="1:9" x14ac:dyDescent="0.25">
      <c r="A129718" t="s">
        <v>584</v>
      </c>
      <c r="B129718" t="s">
        <v>596</v>
      </c>
      <c r="C129718">
        <v>53061051928</v>
      </c>
      <c r="D129718">
        <v>2015</v>
      </c>
      <c r="E129718">
        <v>167100</v>
      </c>
      <c r="F129718">
        <v>501500</v>
      </c>
      <c r="G129718">
        <v>0.437</v>
      </c>
      <c r="H129718">
        <v>410200</v>
      </c>
      <c r="I129718">
        <v>384500</v>
      </c>
    </row>
    <row r="129719" spans="1:9" x14ac:dyDescent="0.25">
      <c r="A129719" t="s">
        <v>584</v>
      </c>
      <c r="B129719" t="s">
        <v>596</v>
      </c>
      <c r="C129719">
        <v>53061051928</v>
      </c>
      <c r="D129719">
        <v>2016</v>
      </c>
      <c r="E129719">
        <v>191000</v>
      </c>
      <c r="F129719">
        <v>579500</v>
      </c>
      <c r="G129719">
        <v>0.44600000000000001</v>
      </c>
      <c r="H129719">
        <v>460700</v>
      </c>
      <c r="I129719">
        <v>431100</v>
      </c>
    </row>
    <row r="129720" spans="1:9" x14ac:dyDescent="0.25">
      <c r="A129720" t="s">
        <v>584</v>
      </c>
      <c r="B129720" t="s">
        <v>596</v>
      </c>
      <c r="C129720">
        <v>53061051928</v>
      </c>
      <c r="D129720">
        <v>2017</v>
      </c>
      <c r="E129720">
        <v>227400</v>
      </c>
      <c r="F129720">
        <v>685800</v>
      </c>
      <c r="G129720">
        <v>0.46600000000000003</v>
      </c>
      <c r="H129720">
        <v>524500</v>
      </c>
      <c r="I129720">
        <v>490100</v>
      </c>
    </row>
    <row r="129721" spans="1:9" x14ac:dyDescent="0.25">
      <c r="A129721" t="s">
        <v>584</v>
      </c>
      <c r="B129721" t="s">
        <v>596</v>
      </c>
      <c r="C129721">
        <v>53061051928</v>
      </c>
      <c r="D129721">
        <v>2018</v>
      </c>
      <c r="E129721">
        <v>257600</v>
      </c>
      <c r="F129721">
        <v>767700</v>
      </c>
      <c r="G129721">
        <v>0.496</v>
      </c>
      <c r="H129721">
        <v>563000</v>
      </c>
      <c r="I129721">
        <v>524100</v>
      </c>
    </row>
    <row r="129722" spans="1:9" x14ac:dyDescent="0.25">
      <c r="A129722" t="s">
        <v>584</v>
      </c>
      <c r="B129722" t="s">
        <v>596</v>
      </c>
      <c r="C129722">
        <v>53061051928</v>
      </c>
      <c r="D129722">
        <v>2019</v>
      </c>
      <c r="E129722">
        <v>280700</v>
      </c>
      <c r="F129722">
        <v>832800</v>
      </c>
      <c r="G129722">
        <v>0.51500000000000001</v>
      </c>
      <c r="H129722">
        <v>589800</v>
      </c>
      <c r="I129722">
        <v>550200</v>
      </c>
    </row>
    <row r="129723" spans="1:9" x14ac:dyDescent="0.25">
      <c r="A129723" t="s">
        <v>584</v>
      </c>
      <c r="B129723" t="s">
        <v>596</v>
      </c>
      <c r="C129723">
        <v>53061051928</v>
      </c>
      <c r="D129723">
        <v>2020</v>
      </c>
      <c r="E129723">
        <v>309000</v>
      </c>
      <c r="F129723">
        <v>900600</v>
      </c>
      <c r="G129723">
        <v>0.50900000000000001</v>
      </c>
      <c r="H129723">
        <v>655600</v>
      </c>
      <c r="I129723">
        <v>613400</v>
      </c>
    </row>
    <row r="129724" spans="1:9" x14ac:dyDescent="0.25">
      <c r="A129724" t="s">
        <v>584</v>
      </c>
      <c r="B129724" t="s">
        <v>596</v>
      </c>
      <c r="C129724">
        <v>53061051928</v>
      </c>
      <c r="D129724">
        <v>2021</v>
      </c>
      <c r="E129724">
        <v>390200</v>
      </c>
      <c r="F129724">
        <v>1173200</v>
      </c>
      <c r="G129724">
        <v>0.52</v>
      </c>
      <c r="H129724">
        <v>804500</v>
      </c>
      <c r="I129724">
        <v>753800</v>
      </c>
    </row>
    <row r="129725" spans="1:9" x14ac:dyDescent="0.25">
      <c r="A129725" t="s">
        <v>584</v>
      </c>
      <c r="B129725" t="s">
        <v>596</v>
      </c>
      <c r="C129725">
        <v>53061051928</v>
      </c>
      <c r="D129725">
        <v>2022</v>
      </c>
      <c r="E129725">
        <v>471400</v>
      </c>
      <c r="F129725">
        <v>1445800</v>
      </c>
      <c r="G129725">
        <v>0.53100000000000003</v>
      </c>
      <c r="H129725">
        <v>953400</v>
      </c>
      <c r="I129725">
        <v>894200</v>
      </c>
    </row>
    <row r="129726" spans="1:9" x14ac:dyDescent="0.25">
      <c r="A129726" t="s">
        <v>584</v>
      </c>
      <c r="B129726" t="s">
        <v>596</v>
      </c>
      <c r="C129726">
        <v>53061052003</v>
      </c>
      <c r="D129726">
        <v>2012</v>
      </c>
      <c r="E129726">
        <v>119100</v>
      </c>
      <c r="F129726">
        <v>600700</v>
      </c>
      <c r="G129726">
        <v>0.34499999999999997</v>
      </c>
      <c r="H129726">
        <v>333000</v>
      </c>
      <c r="I129726">
        <v>314100</v>
      </c>
    </row>
    <row r="129727" spans="1:9" x14ac:dyDescent="0.25">
      <c r="A129727" t="s">
        <v>584</v>
      </c>
      <c r="B129727" t="s">
        <v>596</v>
      </c>
      <c r="C129727">
        <v>53061052003</v>
      </c>
      <c r="D129727">
        <v>2013</v>
      </c>
      <c r="E129727">
        <v>138700</v>
      </c>
      <c r="F129727">
        <v>692200</v>
      </c>
      <c r="G129727">
        <v>0.35899999999999999</v>
      </c>
      <c r="H129727">
        <v>371600</v>
      </c>
      <c r="I129727">
        <v>351900</v>
      </c>
    </row>
    <row r="129728" spans="1:9" x14ac:dyDescent="0.25">
      <c r="A129728" t="s">
        <v>584</v>
      </c>
      <c r="B129728" t="s">
        <v>596</v>
      </c>
      <c r="C129728">
        <v>53061052003</v>
      </c>
      <c r="D129728">
        <v>2014</v>
      </c>
      <c r="E129728">
        <v>156300</v>
      </c>
      <c r="F129728">
        <v>784900</v>
      </c>
      <c r="G129728">
        <v>0.372</v>
      </c>
      <c r="H129728">
        <v>403100</v>
      </c>
      <c r="I129728">
        <v>382500</v>
      </c>
    </row>
    <row r="129729" spans="1:9" x14ac:dyDescent="0.25">
      <c r="A129729" t="s">
        <v>584</v>
      </c>
      <c r="B129729" t="s">
        <v>596</v>
      </c>
      <c r="C129729">
        <v>53061052003</v>
      </c>
      <c r="D129729">
        <v>2015</v>
      </c>
      <c r="E129729">
        <v>173100</v>
      </c>
      <c r="F129729">
        <v>878400</v>
      </c>
      <c r="G129729">
        <v>0.38800000000000001</v>
      </c>
      <c r="H129729">
        <v>426300</v>
      </c>
      <c r="I129729">
        <v>405500</v>
      </c>
    </row>
    <row r="129730" spans="1:9" x14ac:dyDescent="0.25">
      <c r="A129730" t="s">
        <v>584</v>
      </c>
      <c r="B129730" t="s">
        <v>596</v>
      </c>
      <c r="C129730">
        <v>53061052003</v>
      </c>
      <c r="D129730">
        <v>2016</v>
      </c>
      <c r="E129730">
        <v>203800</v>
      </c>
      <c r="F129730">
        <v>1034100</v>
      </c>
      <c r="G129730">
        <v>0.41299999999999998</v>
      </c>
      <c r="H129730">
        <v>473200</v>
      </c>
      <c r="I129730">
        <v>448000</v>
      </c>
    </row>
    <row r="129731" spans="1:9" x14ac:dyDescent="0.25">
      <c r="A129731" t="s">
        <v>584</v>
      </c>
      <c r="B129731" t="s">
        <v>596</v>
      </c>
      <c r="C129731">
        <v>53061052003</v>
      </c>
      <c r="D129731">
        <v>2017</v>
      </c>
      <c r="E129731">
        <v>252700</v>
      </c>
      <c r="F129731">
        <v>1280200</v>
      </c>
      <c r="G129731">
        <v>0.442</v>
      </c>
      <c r="H129731">
        <v>549700</v>
      </c>
      <c r="I129731">
        <v>519800</v>
      </c>
    </row>
    <row r="129732" spans="1:9" x14ac:dyDescent="0.25">
      <c r="A129732" t="s">
        <v>584</v>
      </c>
      <c r="B129732" t="s">
        <v>596</v>
      </c>
      <c r="C129732">
        <v>53061052003</v>
      </c>
      <c r="D129732">
        <v>2018</v>
      </c>
      <c r="E129732">
        <v>283900</v>
      </c>
      <c r="F129732">
        <v>1431600</v>
      </c>
      <c r="G129732">
        <v>0.44800000000000001</v>
      </c>
      <c r="H129732">
        <v>611600</v>
      </c>
      <c r="I129732">
        <v>576400</v>
      </c>
    </row>
    <row r="129733" spans="1:9" x14ac:dyDescent="0.25">
      <c r="A129733" t="s">
        <v>584</v>
      </c>
      <c r="B129733" t="s">
        <v>596</v>
      </c>
      <c r="C129733">
        <v>53061052003</v>
      </c>
      <c r="D129733">
        <v>2019</v>
      </c>
      <c r="E129733">
        <v>296700</v>
      </c>
      <c r="F129733">
        <v>1499700</v>
      </c>
      <c r="G129733">
        <v>0.47</v>
      </c>
      <c r="H129733">
        <v>614600</v>
      </c>
      <c r="I129733">
        <v>574300</v>
      </c>
    </row>
    <row r="129734" spans="1:9" x14ac:dyDescent="0.25">
      <c r="A129734" t="s">
        <v>584</v>
      </c>
      <c r="B129734" t="s">
        <v>596</v>
      </c>
      <c r="C129734">
        <v>53061052003</v>
      </c>
      <c r="D129734">
        <v>2020</v>
      </c>
      <c r="E129734">
        <v>322100</v>
      </c>
      <c r="F129734">
        <v>1626200</v>
      </c>
      <c r="G129734">
        <v>0.47599999999999998</v>
      </c>
      <c r="H129734">
        <v>660500</v>
      </c>
      <c r="I129734">
        <v>615500</v>
      </c>
    </row>
    <row r="129735" spans="1:9" x14ac:dyDescent="0.25">
      <c r="A129735" t="s">
        <v>584</v>
      </c>
      <c r="B129735" t="s">
        <v>596</v>
      </c>
      <c r="C129735">
        <v>53061052003</v>
      </c>
      <c r="D129735">
        <v>2021</v>
      </c>
      <c r="E129735">
        <v>419100</v>
      </c>
      <c r="F129735">
        <v>2096100</v>
      </c>
      <c r="G129735">
        <v>0.45700000000000002</v>
      </c>
      <c r="H129735">
        <v>901100</v>
      </c>
      <c r="I129735">
        <v>835300</v>
      </c>
    </row>
    <row r="129736" spans="1:9" x14ac:dyDescent="0.25">
      <c r="A129736" t="s">
        <v>584</v>
      </c>
      <c r="B129736" t="s">
        <v>596</v>
      </c>
      <c r="C129736">
        <v>53061052003</v>
      </c>
      <c r="D129736">
        <v>2022</v>
      </c>
      <c r="E129736">
        <v>508400</v>
      </c>
      <c r="F129736">
        <v>2569100</v>
      </c>
      <c r="G129736">
        <v>0.45400000000000001</v>
      </c>
      <c r="H129736">
        <v>1107900</v>
      </c>
      <c r="I129736">
        <v>1016100</v>
      </c>
    </row>
    <row r="129737" spans="1:9" x14ac:dyDescent="0.25">
      <c r="A129737" t="s">
        <v>584</v>
      </c>
      <c r="B129737" t="s">
        <v>596</v>
      </c>
      <c r="C129737">
        <v>53061052004</v>
      </c>
      <c r="D129737">
        <v>2012</v>
      </c>
      <c r="E129737">
        <v>137500</v>
      </c>
      <c r="F129737">
        <v>613600</v>
      </c>
      <c r="G129737">
        <v>0.41</v>
      </c>
      <c r="H129737">
        <v>355700</v>
      </c>
      <c r="I129737">
        <v>322700</v>
      </c>
    </row>
    <row r="129738" spans="1:9" x14ac:dyDescent="0.25">
      <c r="A129738" t="s">
        <v>584</v>
      </c>
      <c r="B129738" t="s">
        <v>596</v>
      </c>
      <c r="C129738">
        <v>53061052004</v>
      </c>
      <c r="D129738">
        <v>2013</v>
      </c>
      <c r="E129738">
        <v>152400</v>
      </c>
      <c r="F129738">
        <v>679100</v>
      </c>
      <c r="G129738">
        <v>0.42</v>
      </c>
      <c r="H129738">
        <v>384800</v>
      </c>
      <c r="I129738">
        <v>348300</v>
      </c>
    </row>
    <row r="129739" spans="1:9" x14ac:dyDescent="0.25">
      <c r="A129739" t="s">
        <v>584</v>
      </c>
      <c r="B129739" t="s">
        <v>596</v>
      </c>
      <c r="C129739">
        <v>53061052004</v>
      </c>
      <c r="D129739">
        <v>2014</v>
      </c>
      <c r="E129739">
        <v>170400</v>
      </c>
      <c r="F129739">
        <v>765200</v>
      </c>
      <c r="G129739">
        <v>0.44</v>
      </c>
      <c r="H129739">
        <v>410300</v>
      </c>
      <c r="I129739">
        <v>371500</v>
      </c>
    </row>
    <row r="129740" spans="1:9" x14ac:dyDescent="0.25">
      <c r="A129740" t="s">
        <v>584</v>
      </c>
      <c r="B129740" t="s">
        <v>596</v>
      </c>
      <c r="C129740">
        <v>53061052004</v>
      </c>
      <c r="D129740">
        <v>2015</v>
      </c>
      <c r="E129740">
        <v>180000</v>
      </c>
      <c r="F129740">
        <v>806800</v>
      </c>
      <c r="G129740">
        <v>0.43099999999999999</v>
      </c>
      <c r="H129740">
        <v>442400</v>
      </c>
      <c r="I129740">
        <v>400500</v>
      </c>
    </row>
    <row r="129741" spans="1:9" x14ac:dyDescent="0.25">
      <c r="A129741" t="s">
        <v>584</v>
      </c>
      <c r="B129741" t="s">
        <v>596</v>
      </c>
      <c r="C129741">
        <v>53061052004</v>
      </c>
      <c r="D129741">
        <v>2016</v>
      </c>
      <c r="E129741">
        <v>211100</v>
      </c>
      <c r="F129741">
        <v>945800</v>
      </c>
      <c r="G129741">
        <v>0.46200000000000002</v>
      </c>
      <c r="H129741">
        <v>482600</v>
      </c>
      <c r="I129741">
        <v>438100</v>
      </c>
    </row>
    <row r="129742" spans="1:9" x14ac:dyDescent="0.25">
      <c r="A129742" t="s">
        <v>584</v>
      </c>
      <c r="B129742" t="s">
        <v>596</v>
      </c>
      <c r="C129742">
        <v>53061052004</v>
      </c>
      <c r="D129742">
        <v>2017</v>
      </c>
      <c r="E129742">
        <v>240000</v>
      </c>
      <c r="F129742">
        <v>1075000</v>
      </c>
      <c r="G129742">
        <v>0.46300000000000002</v>
      </c>
      <c r="H129742">
        <v>551700</v>
      </c>
      <c r="I129742">
        <v>496300</v>
      </c>
    </row>
    <row r="129743" spans="1:9" x14ac:dyDescent="0.25">
      <c r="A129743" t="s">
        <v>584</v>
      </c>
      <c r="B129743" t="s">
        <v>596</v>
      </c>
      <c r="C129743">
        <v>53061052004</v>
      </c>
      <c r="D129743">
        <v>2018</v>
      </c>
      <c r="E129743">
        <v>291100</v>
      </c>
      <c r="F129743">
        <v>1296600</v>
      </c>
      <c r="G129743">
        <v>0.50800000000000001</v>
      </c>
      <c r="H129743">
        <v>614100</v>
      </c>
      <c r="I129743">
        <v>549600</v>
      </c>
    </row>
    <row r="129744" spans="1:9" x14ac:dyDescent="0.25">
      <c r="A129744" t="s">
        <v>584</v>
      </c>
      <c r="B129744" t="s">
        <v>596</v>
      </c>
      <c r="C129744">
        <v>53061052004</v>
      </c>
      <c r="D129744">
        <v>2019</v>
      </c>
      <c r="E129744">
        <v>288400</v>
      </c>
      <c r="F129744">
        <v>1282900</v>
      </c>
      <c r="G129744">
        <v>0.49299999999999999</v>
      </c>
      <c r="H129744">
        <v>626500</v>
      </c>
      <c r="I129744">
        <v>560000</v>
      </c>
    </row>
    <row r="129745" spans="1:9" x14ac:dyDescent="0.25">
      <c r="A129745" t="s">
        <v>584</v>
      </c>
      <c r="B129745" t="s">
        <v>596</v>
      </c>
      <c r="C129745">
        <v>53061052004</v>
      </c>
      <c r="D129745">
        <v>2020</v>
      </c>
      <c r="E129745">
        <v>326500</v>
      </c>
      <c r="F129745">
        <v>1462600</v>
      </c>
      <c r="G129745">
        <v>0.51700000000000002</v>
      </c>
      <c r="H129745">
        <v>675700</v>
      </c>
      <c r="I129745">
        <v>603500</v>
      </c>
    </row>
    <row r="129746" spans="1:9" x14ac:dyDescent="0.25">
      <c r="A129746" t="s">
        <v>584</v>
      </c>
      <c r="B129746" t="s">
        <v>596</v>
      </c>
      <c r="C129746">
        <v>53061052004</v>
      </c>
      <c r="D129746">
        <v>2021</v>
      </c>
      <c r="E129746">
        <v>398800</v>
      </c>
      <c r="F129746">
        <v>1786200</v>
      </c>
      <c r="G129746">
        <v>0.48699999999999999</v>
      </c>
      <c r="H129746">
        <v>875100</v>
      </c>
      <c r="I129746">
        <v>783400</v>
      </c>
    </row>
    <row r="129747" spans="1:9" x14ac:dyDescent="0.25">
      <c r="A129747" t="s">
        <v>584</v>
      </c>
      <c r="B129747" t="s">
        <v>596</v>
      </c>
      <c r="C129747">
        <v>53061052004</v>
      </c>
      <c r="D129747">
        <v>2022</v>
      </c>
      <c r="E129747">
        <v>488700</v>
      </c>
      <c r="F129747">
        <v>2175300</v>
      </c>
      <c r="G129747">
        <v>0.51200000000000001</v>
      </c>
      <c r="H129747">
        <v>1039200</v>
      </c>
      <c r="I129747">
        <v>915700</v>
      </c>
    </row>
    <row r="129748" spans="1:9" x14ac:dyDescent="0.25">
      <c r="A129748" t="s">
        <v>584</v>
      </c>
      <c r="B129748" t="s">
        <v>596</v>
      </c>
      <c r="C129748">
        <v>53061052005</v>
      </c>
      <c r="D129748">
        <v>2012</v>
      </c>
      <c r="E129748">
        <v>167600</v>
      </c>
      <c r="F129748">
        <v>743300</v>
      </c>
      <c r="G129748">
        <v>0.38900000000000001</v>
      </c>
      <c r="H129748">
        <v>410100</v>
      </c>
      <c r="I129748">
        <v>418000</v>
      </c>
    </row>
    <row r="129749" spans="1:9" x14ac:dyDescent="0.25">
      <c r="A129749" t="s">
        <v>584</v>
      </c>
      <c r="B129749" t="s">
        <v>596</v>
      </c>
      <c r="C129749">
        <v>53061052005</v>
      </c>
      <c r="D129749">
        <v>2013</v>
      </c>
      <c r="E129749">
        <v>187800</v>
      </c>
      <c r="F129749">
        <v>832500</v>
      </c>
      <c r="G129749">
        <v>0.41099999999999998</v>
      </c>
      <c r="H129749">
        <v>432000</v>
      </c>
      <c r="I129749">
        <v>442900</v>
      </c>
    </row>
    <row r="129750" spans="1:9" x14ac:dyDescent="0.25">
      <c r="A129750" t="s">
        <v>584</v>
      </c>
      <c r="B129750" t="s">
        <v>596</v>
      </c>
      <c r="C129750">
        <v>53061052005</v>
      </c>
      <c r="D129750">
        <v>2014</v>
      </c>
      <c r="E129750">
        <v>207200</v>
      </c>
      <c r="F129750">
        <v>921900</v>
      </c>
      <c r="G129750">
        <v>0.40799999999999997</v>
      </c>
      <c r="H129750">
        <v>479300</v>
      </c>
      <c r="I129750">
        <v>492400</v>
      </c>
    </row>
    <row r="129751" spans="1:9" x14ac:dyDescent="0.25">
      <c r="A129751" t="s">
        <v>584</v>
      </c>
      <c r="B129751" t="s">
        <v>596</v>
      </c>
      <c r="C129751">
        <v>53061052005</v>
      </c>
      <c r="D129751">
        <v>2015</v>
      </c>
      <c r="E129751">
        <v>209700</v>
      </c>
      <c r="F129751">
        <v>938000</v>
      </c>
      <c r="G129751">
        <v>0.40600000000000003</v>
      </c>
      <c r="H129751">
        <v>490200</v>
      </c>
      <c r="I129751">
        <v>500100</v>
      </c>
    </row>
    <row r="129752" spans="1:9" x14ac:dyDescent="0.25">
      <c r="A129752" t="s">
        <v>584</v>
      </c>
      <c r="B129752" t="s">
        <v>596</v>
      </c>
      <c r="C129752">
        <v>53061052005</v>
      </c>
      <c r="D129752">
        <v>2016</v>
      </c>
      <c r="E129752">
        <v>248700</v>
      </c>
      <c r="F129752">
        <v>1107000</v>
      </c>
      <c r="G129752">
        <v>0.439</v>
      </c>
      <c r="H129752">
        <v>536700</v>
      </c>
      <c r="I129752">
        <v>548700</v>
      </c>
    </row>
    <row r="129753" spans="1:9" x14ac:dyDescent="0.25">
      <c r="A129753" t="s">
        <v>584</v>
      </c>
      <c r="B129753" t="s">
        <v>596</v>
      </c>
      <c r="C129753">
        <v>53061052005</v>
      </c>
      <c r="D129753">
        <v>2017</v>
      </c>
      <c r="E129753">
        <v>274500</v>
      </c>
      <c r="F129753">
        <v>1229300</v>
      </c>
      <c r="G129753">
        <v>0.437</v>
      </c>
      <c r="H129753">
        <v>597800</v>
      </c>
      <c r="I129753">
        <v>607800</v>
      </c>
    </row>
    <row r="129754" spans="1:9" x14ac:dyDescent="0.25">
      <c r="A129754" t="s">
        <v>584</v>
      </c>
      <c r="B129754" t="s">
        <v>596</v>
      </c>
      <c r="C129754">
        <v>53061052005</v>
      </c>
      <c r="D129754">
        <v>2018</v>
      </c>
      <c r="E129754">
        <v>324300</v>
      </c>
      <c r="F129754">
        <v>1441000</v>
      </c>
      <c r="G129754">
        <v>0.45500000000000002</v>
      </c>
      <c r="H129754">
        <v>677200</v>
      </c>
      <c r="I129754">
        <v>690200</v>
      </c>
    </row>
    <row r="129755" spans="1:9" x14ac:dyDescent="0.25">
      <c r="A129755" t="s">
        <v>584</v>
      </c>
      <c r="B129755" t="s">
        <v>596</v>
      </c>
      <c r="C129755">
        <v>53061052005</v>
      </c>
      <c r="D129755">
        <v>2019</v>
      </c>
      <c r="E129755">
        <v>323400</v>
      </c>
      <c r="F129755">
        <v>1435300</v>
      </c>
      <c r="G129755">
        <v>0.45500000000000002</v>
      </c>
      <c r="H129755">
        <v>677200</v>
      </c>
      <c r="I129755">
        <v>688600</v>
      </c>
    </row>
    <row r="129756" spans="1:9" x14ac:dyDescent="0.25">
      <c r="A129756" t="s">
        <v>584</v>
      </c>
      <c r="B129756" t="s">
        <v>596</v>
      </c>
      <c r="C129756">
        <v>53061052005</v>
      </c>
      <c r="D129756">
        <v>2020</v>
      </c>
      <c r="E129756">
        <v>358200</v>
      </c>
      <c r="F129756">
        <v>1595900</v>
      </c>
      <c r="G129756">
        <v>0.45700000000000002</v>
      </c>
      <c r="H129756">
        <v>749100</v>
      </c>
      <c r="I129756">
        <v>758000</v>
      </c>
    </row>
    <row r="129757" spans="1:9" x14ac:dyDescent="0.25">
      <c r="A129757" t="s">
        <v>584</v>
      </c>
      <c r="B129757" t="s">
        <v>596</v>
      </c>
      <c r="C129757">
        <v>53061052005</v>
      </c>
      <c r="D129757">
        <v>2021</v>
      </c>
      <c r="E129757">
        <v>437800</v>
      </c>
      <c r="F129757">
        <v>1942200</v>
      </c>
      <c r="G129757">
        <v>0.437</v>
      </c>
      <c r="H129757">
        <v>962900</v>
      </c>
      <c r="I129757">
        <v>969100</v>
      </c>
    </row>
    <row r="129758" spans="1:9" x14ac:dyDescent="0.25">
      <c r="A129758" t="s">
        <v>584</v>
      </c>
      <c r="B129758" t="s">
        <v>596</v>
      </c>
      <c r="C129758">
        <v>53061052005</v>
      </c>
      <c r="D129758">
        <v>2022</v>
      </c>
      <c r="E129758">
        <v>552100</v>
      </c>
      <c r="F129758">
        <v>2473100</v>
      </c>
      <c r="G129758">
        <v>0.47499999999999998</v>
      </c>
      <c r="H129758">
        <v>1134900</v>
      </c>
      <c r="I129758">
        <v>1124900</v>
      </c>
    </row>
    <row r="129759" spans="1:9" x14ac:dyDescent="0.25">
      <c r="A129759" t="s">
        <v>584</v>
      </c>
      <c r="B129759" t="s">
        <v>596</v>
      </c>
      <c r="C129759">
        <v>53061052006</v>
      </c>
      <c r="D129759">
        <v>2012</v>
      </c>
      <c r="E129759">
        <v>147900</v>
      </c>
      <c r="F129759">
        <v>679100</v>
      </c>
      <c r="G129759">
        <v>0.40699999999999997</v>
      </c>
      <c r="H129759">
        <v>374800</v>
      </c>
      <c r="I129759">
        <v>348700</v>
      </c>
    </row>
    <row r="129760" spans="1:9" x14ac:dyDescent="0.25">
      <c r="A129760" t="s">
        <v>584</v>
      </c>
      <c r="B129760" t="s">
        <v>596</v>
      </c>
      <c r="C129760">
        <v>53061052006</v>
      </c>
      <c r="D129760">
        <v>2013</v>
      </c>
      <c r="E129760">
        <v>163900</v>
      </c>
      <c r="F129760">
        <v>753900</v>
      </c>
      <c r="G129760">
        <v>0.41399999999999998</v>
      </c>
      <c r="H129760">
        <v>406700</v>
      </c>
      <c r="I129760">
        <v>379800</v>
      </c>
    </row>
    <row r="129761" spans="1:9" x14ac:dyDescent="0.25">
      <c r="A129761" t="s">
        <v>584</v>
      </c>
      <c r="B129761" t="s">
        <v>596</v>
      </c>
      <c r="C129761">
        <v>53061052006</v>
      </c>
      <c r="D129761">
        <v>2014</v>
      </c>
      <c r="E129761">
        <v>175500</v>
      </c>
      <c r="F129761">
        <v>806400</v>
      </c>
      <c r="G129761">
        <v>0.41</v>
      </c>
      <c r="H129761">
        <v>440000</v>
      </c>
      <c r="I129761">
        <v>410100</v>
      </c>
    </row>
    <row r="129762" spans="1:9" x14ac:dyDescent="0.25">
      <c r="A129762" t="s">
        <v>584</v>
      </c>
      <c r="B129762" t="s">
        <v>596</v>
      </c>
      <c r="C129762">
        <v>53061052006</v>
      </c>
      <c r="D129762">
        <v>2015</v>
      </c>
      <c r="E129762">
        <v>193100</v>
      </c>
      <c r="F129762">
        <v>888600</v>
      </c>
      <c r="G129762">
        <v>0.42599999999999999</v>
      </c>
      <c r="H129762">
        <v>464200</v>
      </c>
      <c r="I129762">
        <v>434600</v>
      </c>
    </row>
    <row r="129763" spans="1:9" x14ac:dyDescent="0.25">
      <c r="A129763" t="s">
        <v>584</v>
      </c>
      <c r="B129763" t="s">
        <v>596</v>
      </c>
      <c r="C129763">
        <v>53061052006</v>
      </c>
      <c r="D129763">
        <v>2016</v>
      </c>
      <c r="E129763">
        <v>221800</v>
      </c>
      <c r="F129763">
        <v>1026400</v>
      </c>
      <c r="G129763">
        <v>0.45300000000000001</v>
      </c>
      <c r="H129763">
        <v>507600</v>
      </c>
      <c r="I129763">
        <v>469600</v>
      </c>
    </row>
    <row r="129764" spans="1:9" x14ac:dyDescent="0.25">
      <c r="A129764" t="s">
        <v>584</v>
      </c>
      <c r="B129764" t="s">
        <v>596</v>
      </c>
      <c r="C129764">
        <v>53061052006</v>
      </c>
      <c r="D129764">
        <v>2017</v>
      </c>
      <c r="E129764">
        <v>267800</v>
      </c>
      <c r="F129764">
        <v>1234500</v>
      </c>
      <c r="G129764">
        <v>0.47799999999999998</v>
      </c>
      <c r="H129764">
        <v>577000</v>
      </c>
      <c r="I129764">
        <v>537000</v>
      </c>
    </row>
    <row r="129765" spans="1:9" x14ac:dyDescent="0.25">
      <c r="A129765" t="s">
        <v>584</v>
      </c>
      <c r="B129765" t="s">
        <v>596</v>
      </c>
      <c r="C129765">
        <v>53061052006</v>
      </c>
      <c r="D129765">
        <v>2018</v>
      </c>
      <c r="E129765">
        <v>293700</v>
      </c>
      <c r="F129765">
        <v>1349900</v>
      </c>
      <c r="G129765">
        <v>0.47399999999999998</v>
      </c>
      <c r="H129765">
        <v>646600</v>
      </c>
      <c r="I129765">
        <v>594600</v>
      </c>
    </row>
    <row r="129766" spans="1:9" x14ac:dyDescent="0.25">
      <c r="A129766" t="s">
        <v>584</v>
      </c>
      <c r="B129766" t="s">
        <v>596</v>
      </c>
      <c r="C129766">
        <v>53061052006</v>
      </c>
      <c r="D129766">
        <v>2019</v>
      </c>
      <c r="E129766">
        <v>306600</v>
      </c>
      <c r="F129766">
        <v>1414500</v>
      </c>
      <c r="G129766">
        <v>0.48799999999999999</v>
      </c>
      <c r="H129766">
        <v>653500</v>
      </c>
      <c r="I129766">
        <v>602000</v>
      </c>
    </row>
    <row r="129767" spans="1:9" x14ac:dyDescent="0.25">
      <c r="A129767" t="s">
        <v>584</v>
      </c>
      <c r="B129767" t="s">
        <v>596</v>
      </c>
      <c r="C129767">
        <v>53061052006</v>
      </c>
      <c r="D129767">
        <v>2020</v>
      </c>
      <c r="E129767">
        <v>334300</v>
      </c>
      <c r="F129767">
        <v>1543400</v>
      </c>
      <c r="G129767">
        <v>0.502</v>
      </c>
      <c r="H129767">
        <v>696700</v>
      </c>
      <c r="I129767">
        <v>638300</v>
      </c>
    </row>
    <row r="129768" spans="1:9" x14ac:dyDescent="0.25">
      <c r="A129768" t="s">
        <v>584</v>
      </c>
      <c r="B129768" t="s">
        <v>596</v>
      </c>
      <c r="C129768">
        <v>53061052006</v>
      </c>
      <c r="D129768">
        <v>2021</v>
      </c>
      <c r="E129768">
        <v>354200</v>
      </c>
      <c r="F129768">
        <v>1628800</v>
      </c>
      <c r="G129768">
        <v>0.40799999999999997</v>
      </c>
      <c r="H129768">
        <v>911400</v>
      </c>
      <c r="I129768">
        <v>832900</v>
      </c>
    </row>
    <row r="129769" spans="1:9" x14ac:dyDescent="0.25">
      <c r="A129769" t="s">
        <v>584</v>
      </c>
      <c r="B129769" t="s">
        <v>596</v>
      </c>
      <c r="C129769">
        <v>53061052006</v>
      </c>
      <c r="D129769">
        <v>2022</v>
      </c>
      <c r="E129769">
        <v>571100</v>
      </c>
      <c r="F129769">
        <v>2615300</v>
      </c>
      <c r="G129769">
        <v>0.52900000000000003</v>
      </c>
      <c r="H129769">
        <v>1143800</v>
      </c>
      <c r="I129769">
        <v>1036800</v>
      </c>
    </row>
    <row r="129770" spans="1:9" x14ac:dyDescent="0.25">
      <c r="A129770" t="s">
        <v>584</v>
      </c>
      <c r="B129770" t="s">
        <v>596</v>
      </c>
      <c r="C129770">
        <v>53061052007</v>
      </c>
      <c r="D129770">
        <v>2012</v>
      </c>
      <c r="E129770">
        <v>134800</v>
      </c>
      <c r="F129770">
        <v>656700</v>
      </c>
      <c r="G129770">
        <v>0.41499999999999998</v>
      </c>
      <c r="H129770">
        <v>353000</v>
      </c>
      <c r="I129770">
        <v>308200</v>
      </c>
    </row>
    <row r="129771" spans="1:9" x14ac:dyDescent="0.25">
      <c r="A129771" t="s">
        <v>584</v>
      </c>
      <c r="B129771" t="s">
        <v>596</v>
      </c>
      <c r="C129771">
        <v>53061052007</v>
      </c>
      <c r="D129771">
        <v>2013</v>
      </c>
      <c r="E129771">
        <v>140700</v>
      </c>
      <c r="F129771">
        <v>683000</v>
      </c>
      <c r="G129771">
        <v>0.40100000000000002</v>
      </c>
      <c r="H129771">
        <v>380800</v>
      </c>
      <c r="I129771">
        <v>332900</v>
      </c>
    </row>
    <row r="129772" spans="1:9" x14ac:dyDescent="0.25">
      <c r="A129772" t="s">
        <v>584</v>
      </c>
      <c r="B129772" t="s">
        <v>596</v>
      </c>
      <c r="C129772">
        <v>53061052007</v>
      </c>
      <c r="D129772">
        <v>2014</v>
      </c>
      <c r="E129772">
        <v>167200</v>
      </c>
      <c r="F129772">
        <v>809300</v>
      </c>
      <c r="G129772">
        <v>0.42799999999999999</v>
      </c>
      <c r="H129772">
        <v>421300</v>
      </c>
      <c r="I129772">
        <v>370500</v>
      </c>
    </row>
    <row r="129773" spans="1:9" x14ac:dyDescent="0.25">
      <c r="A129773" t="s">
        <v>584</v>
      </c>
      <c r="B129773" t="s">
        <v>596</v>
      </c>
      <c r="C129773">
        <v>53061052007</v>
      </c>
      <c r="D129773">
        <v>2015</v>
      </c>
      <c r="E129773">
        <v>177200</v>
      </c>
      <c r="F129773">
        <v>863600</v>
      </c>
      <c r="G129773">
        <v>0.42699999999999999</v>
      </c>
      <c r="H129773">
        <v>451200</v>
      </c>
      <c r="I129773">
        <v>393700</v>
      </c>
    </row>
    <row r="129774" spans="1:9" x14ac:dyDescent="0.25">
      <c r="A129774" t="s">
        <v>584</v>
      </c>
      <c r="B129774" t="s">
        <v>596</v>
      </c>
      <c r="C129774">
        <v>53061052007</v>
      </c>
      <c r="D129774">
        <v>2016</v>
      </c>
      <c r="E129774">
        <v>207700</v>
      </c>
      <c r="F129774">
        <v>1009500</v>
      </c>
      <c r="G129774">
        <v>0.45500000000000002</v>
      </c>
      <c r="H129774">
        <v>492500</v>
      </c>
      <c r="I129774">
        <v>432100</v>
      </c>
    </row>
    <row r="129775" spans="1:9" x14ac:dyDescent="0.25">
      <c r="A129775" t="s">
        <v>584</v>
      </c>
      <c r="B129775" t="s">
        <v>596</v>
      </c>
      <c r="C129775">
        <v>53061052007</v>
      </c>
      <c r="D129775">
        <v>2017</v>
      </c>
      <c r="E129775">
        <v>249000</v>
      </c>
      <c r="F129775">
        <v>1206000</v>
      </c>
      <c r="G129775">
        <v>0.47299999999999998</v>
      </c>
      <c r="H129775">
        <v>575400</v>
      </c>
      <c r="I129775">
        <v>499800</v>
      </c>
    </row>
    <row r="129776" spans="1:9" x14ac:dyDescent="0.25">
      <c r="A129776" t="s">
        <v>584</v>
      </c>
      <c r="B129776" t="s">
        <v>596</v>
      </c>
      <c r="C129776">
        <v>53061052007</v>
      </c>
      <c r="D129776">
        <v>2018</v>
      </c>
      <c r="E129776">
        <v>282500</v>
      </c>
      <c r="F129776">
        <v>1352200</v>
      </c>
      <c r="G129776">
        <v>0.48499999999999999</v>
      </c>
      <c r="H129776">
        <v>639100</v>
      </c>
      <c r="I129776">
        <v>552500</v>
      </c>
    </row>
    <row r="129777" spans="1:9" x14ac:dyDescent="0.25">
      <c r="A129777" t="s">
        <v>584</v>
      </c>
      <c r="B129777" t="s">
        <v>596</v>
      </c>
      <c r="C129777">
        <v>53061052007</v>
      </c>
      <c r="D129777">
        <v>2019</v>
      </c>
      <c r="E129777">
        <v>305200</v>
      </c>
      <c r="F129777">
        <v>1493000</v>
      </c>
      <c r="G129777">
        <v>0.52</v>
      </c>
      <c r="H129777">
        <v>647400</v>
      </c>
      <c r="I129777">
        <v>556200</v>
      </c>
    </row>
    <row r="129778" spans="1:9" x14ac:dyDescent="0.25">
      <c r="A129778" t="s">
        <v>584</v>
      </c>
      <c r="B129778" t="s">
        <v>596</v>
      </c>
      <c r="C129778">
        <v>53061052007</v>
      </c>
      <c r="D129778">
        <v>2020</v>
      </c>
      <c r="E129778">
        <v>331100</v>
      </c>
      <c r="F129778">
        <v>1613000</v>
      </c>
      <c r="G129778">
        <v>0.52800000000000002</v>
      </c>
      <c r="H129778">
        <v>692200</v>
      </c>
      <c r="I129778">
        <v>594400</v>
      </c>
    </row>
    <row r="129779" spans="1:9" x14ac:dyDescent="0.25">
      <c r="A129779" t="s">
        <v>584</v>
      </c>
      <c r="B129779" t="s">
        <v>596</v>
      </c>
      <c r="C129779">
        <v>53061052007</v>
      </c>
      <c r="D129779">
        <v>2021</v>
      </c>
      <c r="E129779">
        <v>412000</v>
      </c>
      <c r="F129779">
        <v>1992100</v>
      </c>
      <c r="G129779">
        <v>0.49399999999999999</v>
      </c>
      <c r="H129779">
        <v>917400</v>
      </c>
      <c r="I129779">
        <v>790100</v>
      </c>
    </row>
    <row r="129780" spans="1:9" x14ac:dyDescent="0.25">
      <c r="A129780" t="s">
        <v>584</v>
      </c>
      <c r="B129780" t="s">
        <v>596</v>
      </c>
      <c r="C129780">
        <v>53061052007</v>
      </c>
      <c r="D129780">
        <v>2022</v>
      </c>
      <c r="E129780">
        <v>509400</v>
      </c>
      <c r="F129780">
        <v>2463800</v>
      </c>
      <c r="G129780">
        <v>0.51900000000000002</v>
      </c>
      <c r="H129780">
        <v>1092800</v>
      </c>
      <c r="I129780">
        <v>930600</v>
      </c>
    </row>
    <row r="129781" spans="1:9" x14ac:dyDescent="0.25">
      <c r="A129781" t="s">
        <v>584</v>
      </c>
      <c r="B129781" t="s">
        <v>596</v>
      </c>
      <c r="C129781">
        <v>53061052104</v>
      </c>
      <c r="D129781">
        <v>2012</v>
      </c>
      <c r="E129781">
        <v>72400</v>
      </c>
      <c r="F129781">
        <v>220100</v>
      </c>
      <c r="G129781">
        <v>0.32900000000000001</v>
      </c>
      <c r="H129781">
        <v>256900</v>
      </c>
      <c r="I129781">
        <v>220800</v>
      </c>
    </row>
    <row r="129782" spans="1:9" x14ac:dyDescent="0.25">
      <c r="A129782" t="s">
        <v>584</v>
      </c>
      <c r="B129782" t="s">
        <v>596</v>
      </c>
      <c r="C129782">
        <v>53061052104</v>
      </c>
      <c r="D129782">
        <v>2013</v>
      </c>
      <c r="E129782">
        <v>74700</v>
      </c>
      <c r="F129782">
        <v>228400</v>
      </c>
      <c r="G129782">
        <v>0.309</v>
      </c>
      <c r="H129782">
        <v>281500</v>
      </c>
      <c r="I129782">
        <v>242000</v>
      </c>
    </row>
    <row r="129783" spans="1:9" x14ac:dyDescent="0.25">
      <c r="A129783" t="s">
        <v>584</v>
      </c>
      <c r="B129783" t="s">
        <v>596</v>
      </c>
      <c r="C129783">
        <v>53061052104</v>
      </c>
      <c r="D129783">
        <v>2014</v>
      </c>
      <c r="E129783">
        <v>86400</v>
      </c>
      <c r="F129783">
        <v>257600</v>
      </c>
      <c r="G129783">
        <v>0.33600000000000002</v>
      </c>
      <c r="H129783">
        <v>300100</v>
      </c>
      <c r="I129783">
        <v>259000</v>
      </c>
    </row>
    <row r="129784" spans="1:9" x14ac:dyDescent="0.25">
      <c r="A129784" t="s">
        <v>584</v>
      </c>
      <c r="B129784" t="s">
        <v>596</v>
      </c>
      <c r="C129784">
        <v>53061052104</v>
      </c>
      <c r="D129784">
        <v>2015</v>
      </c>
      <c r="E129784">
        <v>97000</v>
      </c>
      <c r="F129784">
        <v>296800</v>
      </c>
      <c r="G129784">
        <v>0.34899999999999998</v>
      </c>
      <c r="H129784">
        <v>323800</v>
      </c>
      <c r="I129784">
        <v>277800</v>
      </c>
    </row>
    <row r="129785" spans="1:9" x14ac:dyDescent="0.25">
      <c r="A129785" t="s">
        <v>584</v>
      </c>
      <c r="B129785" t="s">
        <v>596</v>
      </c>
      <c r="C129785">
        <v>53061052104</v>
      </c>
      <c r="D129785">
        <v>2016</v>
      </c>
      <c r="E129785">
        <v>109700</v>
      </c>
      <c r="F129785">
        <v>338100</v>
      </c>
      <c r="G129785">
        <v>0.35499999999999998</v>
      </c>
      <c r="H129785">
        <v>358000</v>
      </c>
      <c r="I129785">
        <v>308600</v>
      </c>
    </row>
    <row r="129786" spans="1:9" x14ac:dyDescent="0.25">
      <c r="A129786" t="s">
        <v>584</v>
      </c>
      <c r="B129786" t="s">
        <v>596</v>
      </c>
      <c r="C129786">
        <v>53061052104</v>
      </c>
      <c r="D129786">
        <v>2017</v>
      </c>
      <c r="E129786">
        <v>127100</v>
      </c>
      <c r="F129786">
        <v>387300</v>
      </c>
      <c r="G129786">
        <v>0.36699999999999999</v>
      </c>
      <c r="H129786">
        <v>402500</v>
      </c>
      <c r="I129786">
        <v>346500</v>
      </c>
    </row>
    <row r="129787" spans="1:9" x14ac:dyDescent="0.25">
      <c r="A129787" t="s">
        <v>584</v>
      </c>
      <c r="B129787" t="s">
        <v>596</v>
      </c>
      <c r="C129787">
        <v>53061052104</v>
      </c>
      <c r="D129787">
        <v>2018</v>
      </c>
      <c r="E129787">
        <v>141600</v>
      </c>
      <c r="F129787">
        <v>433400</v>
      </c>
      <c r="G129787">
        <v>0.377</v>
      </c>
      <c r="H129787">
        <v>440700</v>
      </c>
      <c r="I129787">
        <v>377100</v>
      </c>
    </row>
    <row r="129788" spans="1:9" x14ac:dyDescent="0.25">
      <c r="A129788" t="s">
        <v>584</v>
      </c>
      <c r="B129788" t="s">
        <v>596</v>
      </c>
      <c r="C129788">
        <v>53061052104</v>
      </c>
      <c r="D129788">
        <v>2019</v>
      </c>
      <c r="E129788">
        <v>160600</v>
      </c>
      <c r="F129788">
        <v>488200</v>
      </c>
      <c r="G129788">
        <v>0.40400000000000003</v>
      </c>
      <c r="H129788">
        <v>461000</v>
      </c>
      <c r="I129788">
        <v>398200</v>
      </c>
    </row>
    <row r="129789" spans="1:9" x14ac:dyDescent="0.25">
      <c r="A129789" t="s">
        <v>584</v>
      </c>
      <c r="B129789" t="s">
        <v>596</v>
      </c>
      <c r="C129789">
        <v>53061052104</v>
      </c>
      <c r="D129789">
        <v>2020</v>
      </c>
      <c r="E129789">
        <v>186800</v>
      </c>
      <c r="F129789">
        <v>568700</v>
      </c>
      <c r="G129789">
        <v>0.42799999999999999</v>
      </c>
      <c r="H129789">
        <v>501900</v>
      </c>
      <c r="I129789">
        <v>436100</v>
      </c>
    </row>
    <row r="129790" spans="1:9" x14ac:dyDescent="0.25">
      <c r="A129790" t="s">
        <v>584</v>
      </c>
      <c r="B129790" t="s">
        <v>596</v>
      </c>
      <c r="C129790">
        <v>53061052104</v>
      </c>
      <c r="D129790">
        <v>2021</v>
      </c>
      <c r="E129790">
        <v>227800</v>
      </c>
      <c r="F129790">
        <v>694200</v>
      </c>
      <c r="G129790">
        <v>0.42599999999999999</v>
      </c>
      <c r="H129790">
        <v>623300</v>
      </c>
      <c r="I129790">
        <v>536600</v>
      </c>
    </row>
    <row r="129791" spans="1:9" x14ac:dyDescent="0.25">
      <c r="A129791" t="s">
        <v>584</v>
      </c>
      <c r="B129791" t="s">
        <v>596</v>
      </c>
      <c r="C129791">
        <v>53061052104</v>
      </c>
      <c r="D129791">
        <v>2022</v>
      </c>
      <c r="E129791">
        <v>256100</v>
      </c>
      <c r="F129791">
        <v>782300</v>
      </c>
      <c r="G129791">
        <v>0.42899999999999999</v>
      </c>
      <c r="H129791">
        <v>702400</v>
      </c>
      <c r="I129791">
        <v>598400</v>
      </c>
    </row>
    <row r="129792" spans="1:9" x14ac:dyDescent="0.25">
      <c r="A129792" t="s">
        <v>584</v>
      </c>
      <c r="B129792" t="s">
        <v>596</v>
      </c>
      <c r="C129792">
        <v>53061052107</v>
      </c>
      <c r="D129792">
        <v>2012</v>
      </c>
      <c r="E129792">
        <v>122800</v>
      </c>
      <c r="F129792">
        <v>214500</v>
      </c>
      <c r="G129792">
        <v>0.36499999999999999</v>
      </c>
      <c r="H129792">
        <v>352900</v>
      </c>
      <c r="I129792">
        <v>360000</v>
      </c>
    </row>
    <row r="129793" spans="1:9" x14ac:dyDescent="0.25">
      <c r="A129793" t="s">
        <v>584</v>
      </c>
      <c r="B129793" t="s">
        <v>596</v>
      </c>
      <c r="C129793">
        <v>53061052107</v>
      </c>
      <c r="D129793">
        <v>2013</v>
      </c>
      <c r="E129793">
        <v>151400</v>
      </c>
      <c r="F129793">
        <v>272400</v>
      </c>
      <c r="G129793">
        <v>0.40200000000000002</v>
      </c>
      <c r="H129793">
        <v>384500</v>
      </c>
      <c r="I129793">
        <v>396500</v>
      </c>
    </row>
    <row r="129794" spans="1:9" x14ac:dyDescent="0.25">
      <c r="A129794" t="s">
        <v>584</v>
      </c>
      <c r="B129794" t="s">
        <v>596</v>
      </c>
      <c r="C129794">
        <v>53061052107</v>
      </c>
      <c r="D129794">
        <v>2014</v>
      </c>
      <c r="E129794">
        <v>176800</v>
      </c>
      <c r="F129794">
        <v>334500</v>
      </c>
      <c r="G129794">
        <v>0.42299999999999999</v>
      </c>
      <c r="H129794">
        <v>417200</v>
      </c>
      <c r="I129794">
        <v>432000</v>
      </c>
    </row>
    <row r="129795" spans="1:9" x14ac:dyDescent="0.25">
      <c r="A129795" t="s">
        <v>584</v>
      </c>
      <c r="B129795" t="s">
        <v>596</v>
      </c>
      <c r="C129795">
        <v>53061052107</v>
      </c>
      <c r="D129795">
        <v>2015</v>
      </c>
      <c r="E129795">
        <v>180300</v>
      </c>
      <c r="F129795">
        <v>349700</v>
      </c>
      <c r="G129795">
        <v>0.41299999999999998</v>
      </c>
      <c r="H129795">
        <v>436000</v>
      </c>
      <c r="I129795">
        <v>451500</v>
      </c>
    </row>
    <row r="129796" spans="1:9" x14ac:dyDescent="0.25">
      <c r="A129796" t="s">
        <v>584</v>
      </c>
      <c r="B129796" t="s">
        <v>596</v>
      </c>
      <c r="C129796">
        <v>53061052107</v>
      </c>
      <c r="D129796">
        <v>2016</v>
      </c>
      <c r="E129796">
        <v>217700</v>
      </c>
      <c r="F129796">
        <v>429800</v>
      </c>
      <c r="G129796">
        <v>0.42799999999999999</v>
      </c>
      <c r="H129796">
        <v>497100</v>
      </c>
      <c r="I129796">
        <v>522100</v>
      </c>
    </row>
    <row r="129797" spans="1:9" x14ac:dyDescent="0.25">
      <c r="A129797" t="s">
        <v>584</v>
      </c>
      <c r="B129797" t="s">
        <v>596</v>
      </c>
      <c r="C129797">
        <v>53061052107</v>
      </c>
      <c r="D129797">
        <v>2017</v>
      </c>
      <c r="E129797">
        <v>259500</v>
      </c>
      <c r="F129797">
        <v>505200</v>
      </c>
      <c r="G129797">
        <v>0.44700000000000001</v>
      </c>
      <c r="H129797">
        <v>570300</v>
      </c>
      <c r="I129797">
        <v>596300</v>
      </c>
    </row>
    <row r="129798" spans="1:9" x14ac:dyDescent="0.25">
      <c r="A129798" t="s">
        <v>584</v>
      </c>
      <c r="B129798" t="s">
        <v>596</v>
      </c>
      <c r="C129798">
        <v>53061052107</v>
      </c>
      <c r="D129798">
        <v>2018</v>
      </c>
      <c r="E129798">
        <v>308100</v>
      </c>
      <c r="F129798">
        <v>583200</v>
      </c>
      <c r="G129798">
        <v>0.50700000000000001</v>
      </c>
      <c r="H129798">
        <v>627600</v>
      </c>
      <c r="I129798">
        <v>633200</v>
      </c>
    </row>
    <row r="129799" spans="1:9" x14ac:dyDescent="0.25">
      <c r="A129799" t="s">
        <v>584</v>
      </c>
      <c r="B129799" t="s">
        <v>596</v>
      </c>
      <c r="C129799">
        <v>53061052107</v>
      </c>
      <c r="D129799">
        <v>2019</v>
      </c>
      <c r="E129799">
        <v>305300</v>
      </c>
      <c r="F129799">
        <v>557800</v>
      </c>
      <c r="G129799">
        <v>0.502</v>
      </c>
      <c r="H129799">
        <v>628300</v>
      </c>
      <c r="I129799">
        <v>640900</v>
      </c>
    </row>
    <row r="129800" spans="1:9" x14ac:dyDescent="0.25">
      <c r="A129800" t="s">
        <v>584</v>
      </c>
      <c r="B129800" t="s">
        <v>596</v>
      </c>
      <c r="C129800">
        <v>53061052107</v>
      </c>
      <c r="D129800">
        <v>2020</v>
      </c>
      <c r="E129800">
        <v>351900</v>
      </c>
      <c r="F129800">
        <v>682200</v>
      </c>
      <c r="G129800">
        <v>0.50600000000000001</v>
      </c>
      <c r="H129800">
        <v>697400</v>
      </c>
      <c r="I129800">
        <v>714500</v>
      </c>
    </row>
    <row r="129801" spans="1:9" x14ac:dyDescent="0.25">
      <c r="A129801" t="s">
        <v>584</v>
      </c>
      <c r="B129801" t="s">
        <v>596</v>
      </c>
      <c r="C129801">
        <v>53061052107</v>
      </c>
      <c r="D129801">
        <v>2021</v>
      </c>
      <c r="E129801">
        <v>459500</v>
      </c>
      <c r="F129801">
        <v>875300</v>
      </c>
      <c r="G129801">
        <v>0.50600000000000001</v>
      </c>
      <c r="H129801">
        <v>914900</v>
      </c>
      <c r="I129801">
        <v>928200</v>
      </c>
    </row>
    <row r="129802" spans="1:9" x14ac:dyDescent="0.25">
      <c r="A129802" t="s">
        <v>584</v>
      </c>
      <c r="B129802" t="s">
        <v>596</v>
      </c>
      <c r="C129802">
        <v>53061052107</v>
      </c>
      <c r="D129802">
        <v>2022</v>
      </c>
      <c r="E129802">
        <v>555000</v>
      </c>
      <c r="F129802">
        <v>1012400</v>
      </c>
      <c r="G129802">
        <v>0.52600000000000002</v>
      </c>
      <c r="H129802">
        <v>1112900</v>
      </c>
      <c r="I129802">
        <v>1108800</v>
      </c>
    </row>
    <row r="129803" spans="1:9" x14ac:dyDescent="0.25">
      <c r="A129803" t="s">
        <v>584</v>
      </c>
      <c r="B129803" t="s">
        <v>596</v>
      </c>
      <c r="C129803">
        <v>53061052108</v>
      </c>
      <c r="D129803">
        <v>2012</v>
      </c>
      <c r="E129803">
        <v>116500</v>
      </c>
      <c r="F129803">
        <v>157500</v>
      </c>
      <c r="G129803">
        <v>0.41199999999999998</v>
      </c>
      <c r="H129803">
        <v>332400</v>
      </c>
      <c r="I129803">
        <v>347500</v>
      </c>
    </row>
    <row r="129804" spans="1:9" x14ac:dyDescent="0.25">
      <c r="A129804" t="s">
        <v>584</v>
      </c>
      <c r="B129804" t="s">
        <v>596</v>
      </c>
      <c r="C129804">
        <v>53061052108</v>
      </c>
      <c r="D129804">
        <v>2013</v>
      </c>
      <c r="E129804">
        <v>133000</v>
      </c>
      <c r="F129804">
        <v>180400</v>
      </c>
      <c r="G129804">
        <v>0.45</v>
      </c>
      <c r="H129804">
        <v>348900</v>
      </c>
      <c r="I129804">
        <v>362300</v>
      </c>
    </row>
    <row r="129805" spans="1:9" x14ac:dyDescent="0.25">
      <c r="A129805" t="s">
        <v>584</v>
      </c>
      <c r="B129805" t="s">
        <v>596</v>
      </c>
      <c r="C129805">
        <v>53061052108</v>
      </c>
      <c r="D129805">
        <v>2014</v>
      </c>
      <c r="E129805">
        <v>144300</v>
      </c>
      <c r="F129805">
        <v>194800</v>
      </c>
      <c r="G129805">
        <v>0.42799999999999999</v>
      </c>
      <c r="H129805">
        <v>397600</v>
      </c>
      <c r="I129805">
        <v>413800</v>
      </c>
    </row>
    <row r="129806" spans="1:9" x14ac:dyDescent="0.25">
      <c r="A129806" t="s">
        <v>584</v>
      </c>
      <c r="B129806" t="s">
        <v>596</v>
      </c>
      <c r="C129806">
        <v>53061052108</v>
      </c>
      <c r="D129806">
        <v>2015</v>
      </c>
      <c r="E129806">
        <v>149600</v>
      </c>
      <c r="F129806">
        <v>201600</v>
      </c>
      <c r="G129806">
        <v>0.42399999999999999</v>
      </c>
      <c r="H129806">
        <v>416600</v>
      </c>
      <c r="I129806">
        <v>432700</v>
      </c>
    </row>
    <row r="129807" spans="1:9" x14ac:dyDescent="0.25">
      <c r="A129807" t="s">
        <v>584</v>
      </c>
      <c r="B129807" t="s">
        <v>596</v>
      </c>
      <c r="C129807">
        <v>53061052108</v>
      </c>
      <c r="D129807">
        <v>2016</v>
      </c>
      <c r="E129807">
        <v>169300</v>
      </c>
      <c r="F129807">
        <v>230600</v>
      </c>
      <c r="G129807">
        <v>0.42899999999999999</v>
      </c>
      <c r="H129807">
        <v>463200</v>
      </c>
      <c r="I129807">
        <v>483800</v>
      </c>
    </row>
    <row r="129808" spans="1:9" x14ac:dyDescent="0.25">
      <c r="A129808" t="s">
        <v>584</v>
      </c>
      <c r="B129808" t="s">
        <v>596</v>
      </c>
      <c r="C129808">
        <v>53061052108</v>
      </c>
      <c r="D129808">
        <v>2017</v>
      </c>
      <c r="E129808">
        <v>200400</v>
      </c>
      <c r="F129808">
        <v>272100</v>
      </c>
      <c r="G129808">
        <v>0.46400000000000002</v>
      </c>
      <c r="H129808">
        <v>511100</v>
      </c>
      <c r="I129808">
        <v>529900</v>
      </c>
    </row>
    <row r="129809" spans="1:9" x14ac:dyDescent="0.25">
      <c r="A129809" t="s">
        <v>584</v>
      </c>
      <c r="B129809" t="s">
        <v>596</v>
      </c>
      <c r="C129809">
        <v>53061052108</v>
      </c>
      <c r="D129809">
        <v>2018</v>
      </c>
      <c r="E129809">
        <v>227400</v>
      </c>
      <c r="F129809">
        <v>308200</v>
      </c>
      <c r="G129809">
        <v>0.48499999999999999</v>
      </c>
      <c r="H129809">
        <v>561700</v>
      </c>
      <c r="I129809">
        <v>575100</v>
      </c>
    </row>
    <row r="129810" spans="1:9" x14ac:dyDescent="0.25">
      <c r="A129810" t="s">
        <v>584</v>
      </c>
      <c r="B129810" t="s">
        <v>596</v>
      </c>
      <c r="C129810">
        <v>53061052108</v>
      </c>
      <c r="D129810">
        <v>2019</v>
      </c>
      <c r="E129810">
        <v>244300</v>
      </c>
      <c r="F129810">
        <v>333400</v>
      </c>
      <c r="G129810">
        <v>0.50800000000000001</v>
      </c>
      <c r="H129810">
        <v>569200</v>
      </c>
      <c r="I129810">
        <v>589300</v>
      </c>
    </row>
    <row r="129811" spans="1:9" x14ac:dyDescent="0.25">
      <c r="A129811" t="s">
        <v>584</v>
      </c>
      <c r="B129811" t="s">
        <v>596</v>
      </c>
      <c r="C129811">
        <v>53061052108</v>
      </c>
      <c r="D129811">
        <v>2020</v>
      </c>
      <c r="E129811">
        <v>266400</v>
      </c>
      <c r="F129811">
        <v>363200</v>
      </c>
      <c r="G129811">
        <v>0.50600000000000001</v>
      </c>
      <c r="H129811">
        <v>621600</v>
      </c>
      <c r="I129811">
        <v>643600</v>
      </c>
    </row>
    <row r="129812" spans="1:9" x14ac:dyDescent="0.25">
      <c r="A129812" t="s">
        <v>584</v>
      </c>
      <c r="B129812" t="s">
        <v>596</v>
      </c>
      <c r="C129812">
        <v>53061052108</v>
      </c>
      <c r="D129812">
        <v>2021</v>
      </c>
      <c r="E129812">
        <v>343800</v>
      </c>
      <c r="F129812">
        <v>465300</v>
      </c>
      <c r="G129812">
        <v>0.51400000000000001</v>
      </c>
      <c r="H129812">
        <v>790200</v>
      </c>
      <c r="I129812">
        <v>821100</v>
      </c>
    </row>
    <row r="129813" spans="1:9" x14ac:dyDescent="0.25">
      <c r="A129813" t="s">
        <v>584</v>
      </c>
      <c r="B129813" t="s">
        <v>596</v>
      </c>
      <c r="C129813">
        <v>53061052108</v>
      </c>
      <c r="D129813">
        <v>2022</v>
      </c>
      <c r="E129813">
        <v>430800</v>
      </c>
      <c r="F129813">
        <v>584000</v>
      </c>
      <c r="G129813">
        <v>0.54900000000000004</v>
      </c>
      <c r="H129813">
        <v>931000</v>
      </c>
      <c r="I129813">
        <v>961700</v>
      </c>
    </row>
    <row r="129814" spans="1:9" x14ac:dyDescent="0.25">
      <c r="A129814" t="s">
        <v>584</v>
      </c>
      <c r="B129814" t="s">
        <v>596</v>
      </c>
      <c r="C129814">
        <v>53061052112</v>
      </c>
      <c r="D129814">
        <v>2012</v>
      </c>
      <c r="E129814">
        <v>107600</v>
      </c>
      <c r="F129814">
        <v>166800</v>
      </c>
      <c r="G129814">
        <v>0.38700000000000001</v>
      </c>
      <c r="H129814">
        <v>324000</v>
      </c>
      <c r="I129814">
        <v>328700</v>
      </c>
    </row>
    <row r="129815" spans="1:9" x14ac:dyDescent="0.25">
      <c r="A129815" t="s">
        <v>584</v>
      </c>
      <c r="B129815" t="s">
        <v>596</v>
      </c>
      <c r="C129815">
        <v>53061052112</v>
      </c>
      <c r="D129815">
        <v>2013</v>
      </c>
      <c r="E129815">
        <v>123300</v>
      </c>
      <c r="F129815">
        <v>192300</v>
      </c>
      <c r="G129815">
        <v>0.433</v>
      </c>
      <c r="H129815">
        <v>336600</v>
      </c>
      <c r="I129815">
        <v>336500</v>
      </c>
    </row>
    <row r="129816" spans="1:9" x14ac:dyDescent="0.25">
      <c r="A129816" t="s">
        <v>584</v>
      </c>
      <c r="B129816" t="s">
        <v>596</v>
      </c>
      <c r="C129816">
        <v>53061052112</v>
      </c>
      <c r="D129816">
        <v>2014</v>
      </c>
      <c r="E129816">
        <v>142600</v>
      </c>
      <c r="F129816">
        <v>219100</v>
      </c>
      <c r="G129816">
        <v>0.44600000000000001</v>
      </c>
      <c r="H129816">
        <v>376700</v>
      </c>
      <c r="I129816">
        <v>379100</v>
      </c>
    </row>
    <row r="129817" spans="1:9" x14ac:dyDescent="0.25">
      <c r="A129817" t="s">
        <v>584</v>
      </c>
      <c r="B129817" t="s">
        <v>596</v>
      </c>
      <c r="C129817">
        <v>53061052112</v>
      </c>
      <c r="D129817">
        <v>2015</v>
      </c>
      <c r="E129817">
        <v>168700</v>
      </c>
      <c r="F129817">
        <v>258500</v>
      </c>
      <c r="G129817">
        <v>0.46400000000000002</v>
      </c>
      <c r="H129817">
        <v>425700</v>
      </c>
      <c r="I129817">
        <v>431200</v>
      </c>
    </row>
    <row r="129818" spans="1:9" x14ac:dyDescent="0.25">
      <c r="A129818" t="s">
        <v>584</v>
      </c>
      <c r="B129818" t="s">
        <v>596</v>
      </c>
      <c r="C129818">
        <v>53061052112</v>
      </c>
      <c r="D129818">
        <v>2016</v>
      </c>
      <c r="E129818">
        <v>184300</v>
      </c>
      <c r="F129818">
        <v>285500</v>
      </c>
      <c r="G129818">
        <v>0.44500000000000001</v>
      </c>
      <c r="H129818">
        <v>478400</v>
      </c>
      <c r="I129818">
        <v>489700</v>
      </c>
    </row>
    <row r="129819" spans="1:9" x14ac:dyDescent="0.25">
      <c r="A129819" t="s">
        <v>584</v>
      </c>
      <c r="B129819" t="s">
        <v>596</v>
      </c>
      <c r="C129819">
        <v>53061052112</v>
      </c>
      <c r="D129819">
        <v>2017</v>
      </c>
      <c r="E129819">
        <v>203000</v>
      </c>
      <c r="F129819">
        <v>315800</v>
      </c>
      <c r="G129819">
        <v>0.44800000000000001</v>
      </c>
      <c r="H129819">
        <v>528000</v>
      </c>
      <c r="I129819">
        <v>535800</v>
      </c>
    </row>
    <row r="129820" spans="1:9" x14ac:dyDescent="0.25">
      <c r="A129820" t="s">
        <v>584</v>
      </c>
      <c r="B129820" t="s">
        <v>596</v>
      </c>
      <c r="C129820">
        <v>53061052112</v>
      </c>
      <c r="D129820">
        <v>2018</v>
      </c>
      <c r="E129820">
        <v>255800</v>
      </c>
      <c r="F129820">
        <v>397700</v>
      </c>
      <c r="G129820">
        <v>0.48599999999999999</v>
      </c>
      <c r="H129820">
        <v>613200</v>
      </c>
      <c r="I129820">
        <v>622100</v>
      </c>
    </row>
    <row r="129821" spans="1:9" x14ac:dyDescent="0.25">
      <c r="A129821" t="s">
        <v>584</v>
      </c>
      <c r="B129821" t="s">
        <v>596</v>
      </c>
      <c r="C129821">
        <v>53061052112</v>
      </c>
      <c r="D129821">
        <v>2019</v>
      </c>
      <c r="E129821">
        <v>261900</v>
      </c>
      <c r="F129821">
        <v>410300</v>
      </c>
      <c r="G129821">
        <v>0.501</v>
      </c>
      <c r="H129821">
        <v>594600</v>
      </c>
      <c r="I129821">
        <v>617900</v>
      </c>
    </row>
    <row r="129822" spans="1:9" x14ac:dyDescent="0.25">
      <c r="A129822" t="s">
        <v>584</v>
      </c>
      <c r="B129822" t="s">
        <v>596</v>
      </c>
      <c r="C129822">
        <v>53061052112</v>
      </c>
      <c r="D129822">
        <v>2020</v>
      </c>
      <c r="E129822">
        <v>280800</v>
      </c>
      <c r="F129822">
        <v>438400</v>
      </c>
      <c r="G129822">
        <v>0.48599999999999999</v>
      </c>
      <c r="H129822">
        <v>649400</v>
      </c>
      <c r="I129822">
        <v>681800</v>
      </c>
    </row>
    <row r="129823" spans="1:9" x14ac:dyDescent="0.25">
      <c r="A129823" t="s">
        <v>584</v>
      </c>
      <c r="B129823" t="s">
        <v>596</v>
      </c>
      <c r="C129823">
        <v>53061052112</v>
      </c>
      <c r="D129823">
        <v>2021</v>
      </c>
      <c r="E129823">
        <v>380600</v>
      </c>
      <c r="F129823">
        <v>597400</v>
      </c>
      <c r="G129823">
        <v>0.53300000000000003</v>
      </c>
      <c r="H129823">
        <v>804600</v>
      </c>
      <c r="I129823">
        <v>840400</v>
      </c>
    </row>
    <row r="129824" spans="1:9" x14ac:dyDescent="0.25">
      <c r="A129824" t="s">
        <v>584</v>
      </c>
      <c r="B129824" t="s">
        <v>596</v>
      </c>
      <c r="C129824">
        <v>53061052112</v>
      </c>
      <c r="D129824">
        <v>2022</v>
      </c>
      <c r="E129824">
        <v>418500</v>
      </c>
      <c r="F129824">
        <v>648000</v>
      </c>
      <c r="G129824">
        <v>0.52400000000000002</v>
      </c>
      <c r="H129824">
        <v>944600</v>
      </c>
      <c r="I129824">
        <v>943700</v>
      </c>
    </row>
    <row r="129825" spans="1:9" x14ac:dyDescent="0.25">
      <c r="A129825" t="s">
        <v>584</v>
      </c>
      <c r="B129825" t="s">
        <v>596</v>
      </c>
      <c r="C129825">
        <v>53061052113</v>
      </c>
      <c r="D129825">
        <v>2012</v>
      </c>
      <c r="E129825">
        <v>107300</v>
      </c>
      <c r="F129825">
        <v>145100</v>
      </c>
      <c r="G129825">
        <v>0.36699999999999999</v>
      </c>
      <c r="H129825">
        <v>348200</v>
      </c>
      <c r="I129825">
        <v>359100</v>
      </c>
    </row>
    <row r="129826" spans="1:9" x14ac:dyDescent="0.25">
      <c r="A129826" t="s">
        <v>584</v>
      </c>
      <c r="B129826" t="s">
        <v>596</v>
      </c>
      <c r="C129826">
        <v>53061052113</v>
      </c>
      <c r="D129826">
        <v>2013</v>
      </c>
      <c r="E129826">
        <v>122400</v>
      </c>
      <c r="F129826">
        <v>163100</v>
      </c>
      <c r="G129826">
        <v>0.41499999999999998</v>
      </c>
      <c r="H129826">
        <v>352500</v>
      </c>
      <c r="I129826">
        <v>363000</v>
      </c>
    </row>
    <row r="129827" spans="1:9" x14ac:dyDescent="0.25">
      <c r="A129827" t="s">
        <v>584</v>
      </c>
      <c r="B129827" t="s">
        <v>596</v>
      </c>
      <c r="C129827">
        <v>53061052113</v>
      </c>
      <c r="D129827">
        <v>2014</v>
      </c>
      <c r="E129827">
        <v>127500</v>
      </c>
      <c r="F129827">
        <v>171000</v>
      </c>
      <c r="G129827">
        <v>0.41399999999999998</v>
      </c>
      <c r="H129827">
        <v>370100</v>
      </c>
      <c r="I129827">
        <v>379400</v>
      </c>
    </row>
    <row r="129828" spans="1:9" x14ac:dyDescent="0.25">
      <c r="A129828" t="s">
        <v>584</v>
      </c>
      <c r="B129828" t="s">
        <v>596</v>
      </c>
      <c r="C129828">
        <v>53061052113</v>
      </c>
      <c r="D129828">
        <v>2015</v>
      </c>
      <c r="E129828">
        <v>139100</v>
      </c>
      <c r="F129828">
        <v>184900</v>
      </c>
      <c r="G129828">
        <v>0.41099999999999998</v>
      </c>
      <c r="H129828">
        <v>401400</v>
      </c>
      <c r="I129828">
        <v>417100</v>
      </c>
    </row>
    <row r="129829" spans="1:9" x14ac:dyDescent="0.25">
      <c r="A129829" t="s">
        <v>584</v>
      </c>
      <c r="B129829" t="s">
        <v>596</v>
      </c>
      <c r="C129829">
        <v>53061052113</v>
      </c>
      <c r="D129829">
        <v>2016</v>
      </c>
      <c r="E129829">
        <v>171000</v>
      </c>
      <c r="F129829">
        <v>226300</v>
      </c>
      <c r="G129829">
        <v>0.433</v>
      </c>
      <c r="H129829">
        <v>456700</v>
      </c>
      <c r="I129829">
        <v>486900</v>
      </c>
    </row>
    <row r="129830" spans="1:9" x14ac:dyDescent="0.25">
      <c r="A129830" t="s">
        <v>584</v>
      </c>
      <c r="B129830" t="s">
        <v>596</v>
      </c>
      <c r="C129830">
        <v>53061052113</v>
      </c>
      <c r="D129830">
        <v>2017</v>
      </c>
      <c r="E129830">
        <v>191600</v>
      </c>
      <c r="F129830">
        <v>255000</v>
      </c>
      <c r="G129830">
        <v>0.45200000000000001</v>
      </c>
      <c r="H129830">
        <v>494300</v>
      </c>
      <c r="I129830">
        <v>521300</v>
      </c>
    </row>
    <row r="129831" spans="1:9" x14ac:dyDescent="0.25">
      <c r="A129831" t="s">
        <v>584</v>
      </c>
      <c r="B129831" t="s">
        <v>596</v>
      </c>
      <c r="C129831">
        <v>53061052113</v>
      </c>
      <c r="D129831">
        <v>2018</v>
      </c>
      <c r="E129831">
        <v>217500</v>
      </c>
      <c r="F129831">
        <v>290400</v>
      </c>
      <c r="G129831">
        <v>0.46200000000000002</v>
      </c>
      <c r="H129831">
        <v>559100</v>
      </c>
      <c r="I129831">
        <v>578800</v>
      </c>
    </row>
    <row r="129832" spans="1:9" x14ac:dyDescent="0.25">
      <c r="A129832" t="s">
        <v>584</v>
      </c>
      <c r="B129832" t="s">
        <v>596</v>
      </c>
      <c r="C129832">
        <v>53061052113</v>
      </c>
      <c r="D129832">
        <v>2019</v>
      </c>
      <c r="E129832">
        <v>232700</v>
      </c>
      <c r="F129832">
        <v>315100</v>
      </c>
      <c r="G129832">
        <v>0.47299999999999998</v>
      </c>
      <c r="H129832">
        <v>589200</v>
      </c>
      <c r="I129832">
        <v>604100</v>
      </c>
    </row>
    <row r="129833" spans="1:9" x14ac:dyDescent="0.25">
      <c r="A129833" t="s">
        <v>584</v>
      </c>
      <c r="B129833" t="s">
        <v>596</v>
      </c>
      <c r="C129833">
        <v>53061052113</v>
      </c>
      <c r="D129833">
        <v>2020</v>
      </c>
      <c r="E129833">
        <v>259000</v>
      </c>
      <c r="F129833">
        <v>345400</v>
      </c>
      <c r="G129833">
        <v>0.47</v>
      </c>
      <c r="H129833">
        <v>645300</v>
      </c>
      <c r="I129833">
        <v>678500</v>
      </c>
    </row>
    <row r="129834" spans="1:9" x14ac:dyDescent="0.25">
      <c r="A129834" t="s">
        <v>584</v>
      </c>
      <c r="B129834" t="s">
        <v>596</v>
      </c>
      <c r="C129834">
        <v>53061052113</v>
      </c>
      <c r="D129834">
        <v>2021</v>
      </c>
      <c r="E129834">
        <v>295100</v>
      </c>
      <c r="F129834">
        <v>396300</v>
      </c>
      <c r="G129834">
        <v>0.45500000000000002</v>
      </c>
      <c r="H129834">
        <v>764600</v>
      </c>
      <c r="I129834">
        <v>797600</v>
      </c>
    </row>
    <row r="129835" spans="1:9" x14ac:dyDescent="0.25">
      <c r="A129835" t="s">
        <v>584</v>
      </c>
      <c r="B129835" t="s">
        <v>596</v>
      </c>
      <c r="C129835">
        <v>53061052113</v>
      </c>
      <c r="D129835">
        <v>2022</v>
      </c>
      <c r="E129835">
        <v>337600</v>
      </c>
      <c r="F129835">
        <v>455200</v>
      </c>
      <c r="G129835">
        <v>0.46200000000000002</v>
      </c>
      <c r="H129835">
        <v>870700</v>
      </c>
      <c r="I129835">
        <v>897500</v>
      </c>
    </row>
    <row r="129836" spans="1:9" x14ac:dyDescent="0.25">
      <c r="A129836" t="s">
        <v>584</v>
      </c>
      <c r="B129836" t="s">
        <v>596</v>
      </c>
      <c r="C129836">
        <v>53061052114</v>
      </c>
      <c r="D129836">
        <v>2012</v>
      </c>
      <c r="E129836">
        <v>119600</v>
      </c>
      <c r="F129836">
        <v>476700</v>
      </c>
      <c r="G129836">
        <v>0.35099999999999998</v>
      </c>
      <c r="H129836">
        <v>340100</v>
      </c>
      <c r="I129836">
        <v>332600</v>
      </c>
    </row>
    <row r="129837" spans="1:9" x14ac:dyDescent="0.25">
      <c r="A129837" t="s">
        <v>584</v>
      </c>
      <c r="B129837" t="s">
        <v>596</v>
      </c>
      <c r="C129837">
        <v>53061052114</v>
      </c>
      <c r="D129837">
        <v>2013</v>
      </c>
      <c r="E129837">
        <v>140500</v>
      </c>
      <c r="F129837">
        <v>560900</v>
      </c>
      <c r="G129837">
        <v>0.38500000000000001</v>
      </c>
      <c r="H129837">
        <v>368700</v>
      </c>
      <c r="I129837">
        <v>355900</v>
      </c>
    </row>
    <row r="129838" spans="1:9" x14ac:dyDescent="0.25">
      <c r="A129838" t="s">
        <v>584</v>
      </c>
      <c r="B129838" t="s">
        <v>596</v>
      </c>
      <c r="C129838">
        <v>53061052114</v>
      </c>
      <c r="D129838">
        <v>2014</v>
      </c>
      <c r="E129838">
        <v>152600</v>
      </c>
      <c r="F129838">
        <v>599000</v>
      </c>
      <c r="G129838">
        <v>0.39300000000000002</v>
      </c>
      <c r="H129838">
        <v>396000</v>
      </c>
      <c r="I129838">
        <v>378500</v>
      </c>
    </row>
    <row r="129839" spans="1:9" x14ac:dyDescent="0.25">
      <c r="A129839" t="s">
        <v>584</v>
      </c>
      <c r="B129839" t="s">
        <v>596</v>
      </c>
      <c r="C129839">
        <v>53061052114</v>
      </c>
      <c r="D129839">
        <v>2015</v>
      </c>
      <c r="E129839">
        <v>168900</v>
      </c>
      <c r="F129839">
        <v>668400</v>
      </c>
      <c r="G129839">
        <v>0.40200000000000002</v>
      </c>
      <c r="H129839">
        <v>424500</v>
      </c>
      <c r="I129839">
        <v>408000</v>
      </c>
    </row>
    <row r="129840" spans="1:9" x14ac:dyDescent="0.25">
      <c r="A129840" t="s">
        <v>584</v>
      </c>
      <c r="B129840" t="s">
        <v>596</v>
      </c>
      <c r="C129840">
        <v>53061052114</v>
      </c>
      <c r="D129840">
        <v>2016</v>
      </c>
      <c r="E129840">
        <v>199700</v>
      </c>
      <c r="F129840">
        <v>794400</v>
      </c>
      <c r="G129840">
        <v>0.42499999999999999</v>
      </c>
      <c r="H129840">
        <v>474200</v>
      </c>
      <c r="I129840">
        <v>455300</v>
      </c>
    </row>
    <row r="129841" spans="1:9" x14ac:dyDescent="0.25">
      <c r="A129841" t="s">
        <v>584</v>
      </c>
      <c r="B129841" t="s">
        <v>596</v>
      </c>
      <c r="C129841">
        <v>53061052114</v>
      </c>
      <c r="D129841">
        <v>2017</v>
      </c>
      <c r="E129841">
        <v>219300</v>
      </c>
      <c r="F129841">
        <v>865900</v>
      </c>
      <c r="G129841">
        <v>0.42299999999999999</v>
      </c>
      <c r="H129841">
        <v>526900</v>
      </c>
      <c r="I129841">
        <v>502600</v>
      </c>
    </row>
    <row r="129842" spans="1:9" x14ac:dyDescent="0.25">
      <c r="A129842" t="s">
        <v>584</v>
      </c>
      <c r="B129842" t="s">
        <v>596</v>
      </c>
      <c r="C129842">
        <v>53061052114</v>
      </c>
      <c r="D129842">
        <v>2018</v>
      </c>
      <c r="E129842">
        <v>252900</v>
      </c>
      <c r="F129842">
        <v>995200</v>
      </c>
      <c r="G129842">
        <v>0.44900000000000001</v>
      </c>
      <c r="H129842">
        <v>580800</v>
      </c>
      <c r="I129842">
        <v>548900</v>
      </c>
    </row>
    <row r="129843" spans="1:9" x14ac:dyDescent="0.25">
      <c r="A129843" t="s">
        <v>584</v>
      </c>
      <c r="B129843" t="s">
        <v>596</v>
      </c>
      <c r="C129843">
        <v>53061052114</v>
      </c>
      <c r="D129843">
        <v>2019</v>
      </c>
      <c r="E129843">
        <v>265900</v>
      </c>
      <c r="F129843">
        <v>1038400</v>
      </c>
      <c r="G129843">
        <v>0.45400000000000001</v>
      </c>
      <c r="H129843">
        <v>599200</v>
      </c>
      <c r="I129843">
        <v>569000</v>
      </c>
    </row>
    <row r="129844" spans="1:9" x14ac:dyDescent="0.25">
      <c r="A129844" t="s">
        <v>584</v>
      </c>
      <c r="B129844" t="s">
        <v>596</v>
      </c>
      <c r="C129844">
        <v>53061052114</v>
      </c>
      <c r="D129844">
        <v>2020</v>
      </c>
      <c r="E129844">
        <v>290100</v>
      </c>
      <c r="F129844">
        <v>1147400</v>
      </c>
      <c r="G129844">
        <v>0.45900000000000002</v>
      </c>
      <c r="H129844">
        <v>647300</v>
      </c>
      <c r="I129844">
        <v>614600</v>
      </c>
    </row>
    <row r="129845" spans="1:9" x14ac:dyDescent="0.25">
      <c r="A129845" t="s">
        <v>584</v>
      </c>
      <c r="B129845" t="s">
        <v>596</v>
      </c>
      <c r="C129845">
        <v>53061052114</v>
      </c>
      <c r="D129845">
        <v>2021</v>
      </c>
      <c r="E129845">
        <v>395200</v>
      </c>
      <c r="F129845">
        <v>1526800</v>
      </c>
      <c r="G129845">
        <v>0.47499999999999998</v>
      </c>
      <c r="H129845">
        <v>854000</v>
      </c>
      <c r="I129845">
        <v>806700</v>
      </c>
    </row>
    <row r="129846" spans="1:9" x14ac:dyDescent="0.25">
      <c r="A129846" t="s">
        <v>584</v>
      </c>
      <c r="B129846" t="s">
        <v>596</v>
      </c>
      <c r="C129846">
        <v>53061052114</v>
      </c>
      <c r="D129846">
        <v>2022</v>
      </c>
      <c r="E129846">
        <v>441600</v>
      </c>
      <c r="F129846">
        <v>1745500</v>
      </c>
      <c r="G129846">
        <v>0.436</v>
      </c>
      <c r="H129846">
        <v>1047900</v>
      </c>
      <c r="I129846">
        <v>989100</v>
      </c>
    </row>
    <row r="129847" spans="1:9" x14ac:dyDescent="0.25">
      <c r="A129847" t="s">
        <v>584</v>
      </c>
      <c r="B129847" t="s">
        <v>596</v>
      </c>
      <c r="C129847">
        <v>53061052115</v>
      </c>
      <c r="D129847">
        <v>2012</v>
      </c>
      <c r="E129847">
        <v>104000</v>
      </c>
      <c r="F129847">
        <v>536500</v>
      </c>
      <c r="G129847">
        <v>0.371</v>
      </c>
      <c r="H129847">
        <v>309100</v>
      </c>
      <c r="I129847">
        <v>263200</v>
      </c>
    </row>
    <row r="129848" spans="1:9" x14ac:dyDescent="0.25">
      <c r="A129848" t="s">
        <v>584</v>
      </c>
      <c r="B129848" t="s">
        <v>596</v>
      </c>
      <c r="C129848">
        <v>53061052115</v>
      </c>
      <c r="D129848">
        <v>2013</v>
      </c>
      <c r="E129848">
        <v>120600</v>
      </c>
      <c r="F129848">
        <v>618800</v>
      </c>
      <c r="G129848">
        <v>0.39300000000000002</v>
      </c>
      <c r="H129848">
        <v>340900</v>
      </c>
      <c r="I129848">
        <v>288600</v>
      </c>
    </row>
    <row r="129849" spans="1:9" x14ac:dyDescent="0.25">
      <c r="A129849" t="s">
        <v>584</v>
      </c>
      <c r="B129849" t="s">
        <v>596</v>
      </c>
      <c r="C129849">
        <v>53061052115</v>
      </c>
      <c r="D129849">
        <v>2014</v>
      </c>
      <c r="E129849">
        <v>140600</v>
      </c>
      <c r="F129849">
        <v>725400</v>
      </c>
      <c r="G129849">
        <v>0.41799999999999998</v>
      </c>
      <c r="H129849">
        <v>375200</v>
      </c>
      <c r="I129849">
        <v>316000</v>
      </c>
    </row>
    <row r="129850" spans="1:9" x14ac:dyDescent="0.25">
      <c r="A129850" t="s">
        <v>584</v>
      </c>
      <c r="B129850" t="s">
        <v>596</v>
      </c>
      <c r="C129850">
        <v>53061052115</v>
      </c>
      <c r="D129850">
        <v>2015</v>
      </c>
      <c r="E129850">
        <v>154400</v>
      </c>
      <c r="F129850">
        <v>796400</v>
      </c>
      <c r="G129850">
        <v>0.43</v>
      </c>
      <c r="H129850">
        <v>398800</v>
      </c>
      <c r="I129850">
        <v>337000</v>
      </c>
    </row>
    <row r="129851" spans="1:9" x14ac:dyDescent="0.25">
      <c r="A129851" t="s">
        <v>584</v>
      </c>
      <c r="B129851" t="s">
        <v>596</v>
      </c>
      <c r="C129851">
        <v>53061052115</v>
      </c>
      <c r="D129851">
        <v>2016</v>
      </c>
      <c r="E129851">
        <v>179700</v>
      </c>
      <c r="F129851">
        <v>933600</v>
      </c>
      <c r="G129851">
        <v>0.45600000000000002</v>
      </c>
      <c r="H129851">
        <v>439600</v>
      </c>
      <c r="I129851">
        <v>369400</v>
      </c>
    </row>
    <row r="129852" spans="1:9" x14ac:dyDescent="0.25">
      <c r="A129852" t="s">
        <v>584</v>
      </c>
      <c r="B129852" t="s">
        <v>596</v>
      </c>
      <c r="C129852">
        <v>53061052115</v>
      </c>
      <c r="D129852">
        <v>2017</v>
      </c>
      <c r="E129852">
        <v>209400</v>
      </c>
      <c r="F129852">
        <v>1080600</v>
      </c>
      <c r="G129852">
        <v>0.46899999999999997</v>
      </c>
      <c r="H129852">
        <v>498800</v>
      </c>
      <c r="I129852">
        <v>418200</v>
      </c>
    </row>
    <row r="129853" spans="1:9" x14ac:dyDescent="0.25">
      <c r="A129853" t="s">
        <v>584</v>
      </c>
      <c r="B129853" t="s">
        <v>596</v>
      </c>
      <c r="C129853">
        <v>53061052115</v>
      </c>
      <c r="D129853">
        <v>2018</v>
      </c>
      <c r="E129853">
        <v>241000</v>
      </c>
      <c r="F129853">
        <v>1240600</v>
      </c>
      <c r="G129853">
        <v>0.49</v>
      </c>
      <c r="H129853">
        <v>553600</v>
      </c>
      <c r="I129853">
        <v>461100</v>
      </c>
    </row>
    <row r="129854" spans="1:9" x14ac:dyDescent="0.25">
      <c r="A129854" t="s">
        <v>584</v>
      </c>
      <c r="B129854" t="s">
        <v>596</v>
      </c>
      <c r="C129854">
        <v>53061052115</v>
      </c>
      <c r="D129854">
        <v>2019</v>
      </c>
      <c r="E129854">
        <v>255300</v>
      </c>
      <c r="F129854">
        <v>1319300</v>
      </c>
      <c r="G129854">
        <v>0.503</v>
      </c>
      <c r="H129854">
        <v>573300</v>
      </c>
      <c r="I129854">
        <v>475600</v>
      </c>
    </row>
    <row r="129855" spans="1:9" x14ac:dyDescent="0.25">
      <c r="A129855" t="s">
        <v>584</v>
      </c>
      <c r="B129855" t="s">
        <v>596</v>
      </c>
      <c r="C129855">
        <v>53061052115</v>
      </c>
      <c r="D129855">
        <v>2020</v>
      </c>
      <c r="E129855">
        <v>280300</v>
      </c>
      <c r="F129855">
        <v>1440800</v>
      </c>
      <c r="G129855">
        <v>0.50800000000000001</v>
      </c>
      <c r="H129855">
        <v>620100</v>
      </c>
      <c r="I129855">
        <v>517200</v>
      </c>
    </row>
    <row r="129856" spans="1:9" x14ac:dyDescent="0.25">
      <c r="A129856" t="s">
        <v>584</v>
      </c>
      <c r="B129856" t="s">
        <v>596</v>
      </c>
      <c r="C129856">
        <v>53061052115</v>
      </c>
      <c r="D129856">
        <v>2021</v>
      </c>
      <c r="E129856">
        <v>338500</v>
      </c>
      <c r="F129856">
        <v>1754100</v>
      </c>
      <c r="G129856">
        <v>0.47899999999999998</v>
      </c>
      <c r="H129856">
        <v>795200</v>
      </c>
      <c r="I129856">
        <v>662100</v>
      </c>
    </row>
    <row r="129857" spans="1:9" x14ac:dyDescent="0.25">
      <c r="A129857" t="s">
        <v>584</v>
      </c>
      <c r="B129857" t="s">
        <v>596</v>
      </c>
      <c r="C129857">
        <v>53061052115</v>
      </c>
      <c r="D129857">
        <v>2022</v>
      </c>
      <c r="E129857">
        <v>415300</v>
      </c>
      <c r="F129857">
        <v>2141000</v>
      </c>
      <c r="G129857">
        <v>0.48199999999999998</v>
      </c>
      <c r="H129857">
        <v>971100</v>
      </c>
      <c r="I129857">
        <v>807900</v>
      </c>
    </row>
    <row r="129858" spans="1:9" x14ac:dyDescent="0.25">
      <c r="A129858" t="s">
        <v>584</v>
      </c>
      <c r="B129858" t="s">
        <v>596</v>
      </c>
      <c r="C129858">
        <v>53061052118</v>
      </c>
      <c r="D129858">
        <v>2012</v>
      </c>
      <c r="E129858">
        <v>112100</v>
      </c>
      <c r="F129858">
        <v>327700</v>
      </c>
      <c r="G129858">
        <v>0.36099999999999999</v>
      </c>
      <c r="H129858">
        <v>323500</v>
      </c>
      <c r="I129858">
        <v>309800</v>
      </c>
    </row>
    <row r="129859" spans="1:9" x14ac:dyDescent="0.25">
      <c r="A129859" t="s">
        <v>584</v>
      </c>
      <c r="B129859" t="s">
        <v>596</v>
      </c>
      <c r="C129859">
        <v>53061052118</v>
      </c>
      <c r="D129859">
        <v>2013</v>
      </c>
      <c r="E129859">
        <v>130100</v>
      </c>
      <c r="F129859">
        <v>380300</v>
      </c>
      <c r="G129859">
        <v>0.38</v>
      </c>
      <c r="H129859">
        <v>357900</v>
      </c>
      <c r="I129859">
        <v>341000</v>
      </c>
    </row>
    <row r="129860" spans="1:9" x14ac:dyDescent="0.25">
      <c r="A129860" t="s">
        <v>584</v>
      </c>
      <c r="B129860" t="s">
        <v>596</v>
      </c>
      <c r="C129860">
        <v>53061052118</v>
      </c>
      <c r="D129860">
        <v>2014</v>
      </c>
      <c r="E129860">
        <v>140400</v>
      </c>
      <c r="F129860">
        <v>411400</v>
      </c>
      <c r="G129860">
        <v>0.38400000000000001</v>
      </c>
      <c r="H129860">
        <v>385100</v>
      </c>
      <c r="I129860">
        <v>366200</v>
      </c>
    </row>
    <row r="129861" spans="1:9" x14ac:dyDescent="0.25">
      <c r="A129861" t="s">
        <v>584</v>
      </c>
      <c r="B129861" t="s">
        <v>596</v>
      </c>
      <c r="C129861">
        <v>53061052118</v>
      </c>
      <c r="D129861">
        <v>2015</v>
      </c>
      <c r="E129861">
        <v>153400</v>
      </c>
      <c r="F129861">
        <v>449400</v>
      </c>
      <c r="G129861">
        <v>0.39400000000000002</v>
      </c>
      <c r="H129861">
        <v>408700</v>
      </c>
      <c r="I129861">
        <v>388400</v>
      </c>
    </row>
    <row r="129862" spans="1:9" x14ac:dyDescent="0.25">
      <c r="A129862" t="s">
        <v>584</v>
      </c>
      <c r="B129862" t="s">
        <v>596</v>
      </c>
      <c r="C129862">
        <v>53061052118</v>
      </c>
      <c r="D129862">
        <v>2016</v>
      </c>
      <c r="E129862">
        <v>176100</v>
      </c>
      <c r="F129862">
        <v>522300</v>
      </c>
      <c r="G129862">
        <v>0.40500000000000003</v>
      </c>
      <c r="H129862">
        <v>454100</v>
      </c>
      <c r="I129862">
        <v>433500</v>
      </c>
    </row>
    <row r="129863" spans="1:9" x14ac:dyDescent="0.25">
      <c r="A129863" t="s">
        <v>584</v>
      </c>
      <c r="B129863" t="s">
        <v>596</v>
      </c>
      <c r="C129863">
        <v>53061052118</v>
      </c>
      <c r="D129863">
        <v>2017</v>
      </c>
      <c r="E129863">
        <v>204000</v>
      </c>
      <c r="F129863">
        <v>599700</v>
      </c>
      <c r="G129863">
        <v>0.42</v>
      </c>
      <c r="H129863">
        <v>510000</v>
      </c>
      <c r="I129863">
        <v>484600</v>
      </c>
    </row>
    <row r="129864" spans="1:9" x14ac:dyDescent="0.25">
      <c r="A129864" t="s">
        <v>584</v>
      </c>
      <c r="B129864" t="s">
        <v>596</v>
      </c>
      <c r="C129864">
        <v>53061052118</v>
      </c>
      <c r="D129864">
        <v>2018</v>
      </c>
      <c r="E129864">
        <v>230500</v>
      </c>
      <c r="F129864">
        <v>664700</v>
      </c>
      <c r="G129864">
        <v>0.44400000000000001</v>
      </c>
      <c r="H129864">
        <v>551800</v>
      </c>
      <c r="I129864">
        <v>518700</v>
      </c>
    </row>
    <row r="129865" spans="1:9" x14ac:dyDescent="0.25">
      <c r="A129865" t="s">
        <v>584</v>
      </c>
      <c r="B129865" t="s">
        <v>596</v>
      </c>
      <c r="C129865">
        <v>53061052118</v>
      </c>
      <c r="D129865">
        <v>2019</v>
      </c>
      <c r="E129865">
        <v>250100</v>
      </c>
      <c r="F129865">
        <v>732900</v>
      </c>
      <c r="G129865">
        <v>0.45700000000000002</v>
      </c>
      <c r="H129865">
        <v>579000</v>
      </c>
      <c r="I129865">
        <v>545200</v>
      </c>
    </row>
    <row r="129866" spans="1:9" x14ac:dyDescent="0.25">
      <c r="A129866" t="s">
        <v>584</v>
      </c>
      <c r="B129866" t="s">
        <v>596</v>
      </c>
      <c r="C129866">
        <v>53061052118</v>
      </c>
      <c r="D129866">
        <v>2020</v>
      </c>
      <c r="E129866">
        <v>280600</v>
      </c>
      <c r="F129866">
        <v>819700</v>
      </c>
      <c r="G129866">
        <v>0.47899999999999998</v>
      </c>
      <c r="H129866">
        <v>619600</v>
      </c>
      <c r="I129866">
        <v>583700</v>
      </c>
    </row>
    <row r="129867" spans="1:9" x14ac:dyDescent="0.25">
      <c r="A129867" t="s">
        <v>584</v>
      </c>
      <c r="B129867" t="s">
        <v>596</v>
      </c>
      <c r="C129867">
        <v>53061052118</v>
      </c>
      <c r="D129867">
        <v>2021</v>
      </c>
      <c r="E129867">
        <v>356500</v>
      </c>
      <c r="F129867">
        <v>995300</v>
      </c>
      <c r="G129867">
        <v>0.47599999999999998</v>
      </c>
      <c r="H129867">
        <v>811300</v>
      </c>
      <c r="I129867">
        <v>753200</v>
      </c>
    </row>
    <row r="129868" spans="1:9" x14ac:dyDescent="0.25">
      <c r="A129868" t="s">
        <v>584</v>
      </c>
      <c r="B129868" t="s">
        <v>596</v>
      </c>
      <c r="C129868">
        <v>53061052118</v>
      </c>
      <c r="D129868">
        <v>2022</v>
      </c>
      <c r="E129868">
        <v>427600</v>
      </c>
      <c r="F129868">
        <v>1241200</v>
      </c>
      <c r="G129868">
        <v>0.46300000000000002</v>
      </c>
      <c r="H129868">
        <v>983400</v>
      </c>
      <c r="I129868">
        <v>920800</v>
      </c>
    </row>
    <row r="129869" spans="1:9" x14ac:dyDescent="0.25">
      <c r="A129869" t="s">
        <v>584</v>
      </c>
      <c r="B129869" t="s">
        <v>596</v>
      </c>
      <c r="C129869">
        <v>53061052203</v>
      </c>
      <c r="D129869">
        <v>2012</v>
      </c>
      <c r="E129869">
        <v>73300</v>
      </c>
      <c r="F129869">
        <v>180400</v>
      </c>
      <c r="G129869">
        <v>0.313</v>
      </c>
      <c r="H129869">
        <v>260500</v>
      </c>
      <c r="I129869">
        <v>243500</v>
      </c>
    </row>
    <row r="129870" spans="1:9" x14ac:dyDescent="0.25">
      <c r="A129870" t="s">
        <v>584</v>
      </c>
      <c r="B129870" t="s">
        <v>596</v>
      </c>
      <c r="C129870">
        <v>53061052203</v>
      </c>
      <c r="D129870">
        <v>2013</v>
      </c>
      <c r="E129870">
        <v>79400</v>
      </c>
      <c r="F129870">
        <v>194300</v>
      </c>
      <c r="G129870">
        <v>0.307</v>
      </c>
      <c r="H129870">
        <v>284200</v>
      </c>
      <c r="I129870">
        <v>267100</v>
      </c>
    </row>
    <row r="129871" spans="1:9" x14ac:dyDescent="0.25">
      <c r="A129871" t="s">
        <v>584</v>
      </c>
      <c r="B129871" t="s">
        <v>596</v>
      </c>
      <c r="C129871">
        <v>53061052203</v>
      </c>
      <c r="D129871">
        <v>2014</v>
      </c>
      <c r="E129871">
        <v>93500</v>
      </c>
      <c r="F129871">
        <v>229000</v>
      </c>
      <c r="G129871">
        <v>0.32200000000000001</v>
      </c>
      <c r="H129871">
        <v>317100</v>
      </c>
      <c r="I129871">
        <v>299500</v>
      </c>
    </row>
    <row r="129872" spans="1:9" x14ac:dyDescent="0.25">
      <c r="A129872" t="s">
        <v>584</v>
      </c>
      <c r="B129872" t="s">
        <v>596</v>
      </c>
      <c r="C129872">
        <v>53061052203</v>
      </c>
      <c r="D129872">
        <v>2015</v>
      </c>
      <c r="E129872">
        <v>105000</v>
      </c>
      <c r="F129872">
        <v>260800</v>
      </c>
      <c r="G129872">
        <v>0.33200000000000002</v>
      </c>
      <c r="H129872">
        <v>342500</v>
      </c>
      <c r="I129872">
        <v>326000</v>
      </c>
    </row>
    <row r="129873" spans="1:9" x14ac:dyDescent="0.25">
      <c r="A129873" t="s">
        <v>584</v>
      </c>
      <c r="B129873" t="s">
        <v>596</v>
      </c>
      <c r="C129873">
        <v>53061052203</v>
      </c>
      <c r="D129873">
        <v>2016</v>
      </c>
      <c r="E129873">
        <v>122000</v>
      </c>
      <c r="F129873">
        <v>311000</v>
      </c>
      <c r="G129873">
        <v>0.34599999999999997</v>
      </c>
      <c r="H129873">
        <v>378300</v>
      </c>
      <c r="I129873">
        <v>362300</v>
      </c>
    </row>
    <row r="129874" spans="1:9" x14ac:dyDescent="0.25">
      <c r="A129874" t="s">
        <v>584</v>
      </c>
      <c r="B129874" t="s">
        <v>596</v>
      </c>
      <c r="C129874">
        <v>53061052203</v>
      </c>
      <c r="D129874">
        <v>2017</v>
      </c>
      <c r="E129874">
        <v>146200</v>
      </c>
      <c r="F129874">
        <v>382400</v>
      </c>
      <c r="G129874">
        <v>0.36</v>
      </c>
      <c r="H129874">
        <v>420300</v>
      </c>
      <c r="I129874">
        <v>413100</v>
      </c>
    </row>
    <row r="129875" spans="1:9" x14ac:dyDescent="0.25">
      <c r="A129875" t="s">
        <v>584</v>
      </c>
      <c r="B129875" t="s">
        <v>596</v>
      </c>
      <c r="C129875">
        <v>53061052203</v>
      </c>
      <c r="D129875">
        <v>2018</v>
      </c>
      <c r="E129875">
        <v>167300</v>
      </c>
      <c r="F129875">
        <v>422300</v>
      </c>
      <c r="G129875">
        <v>0.38800000000000001</v>
      </c>
      <c r="H129875">
        <v>460400</v>
      </c>
      <c r="I129875">
        <v>442800</v>
      </c>
    </row>
    <row r="129876" spans="1:9" x14ac:dyDescent="0.25">
      <c r="A129876" t="s">
        <v>584</v>
      </c>
      <c r="B129876" t="s">
        <v>596</v>
      </c>
      <c r="C129876">
        <v>53061052203</v>
      </c>
      <c r="D129876">
        <v>2019</v>
      </c>
      <c r="E129876">
        <v>179500</v>
      </c>
      <c r="F129876">
        <v>492000</v>
      </c>
      <c r="G129876">
        <v>0.39300000000000002</v>
      </c>
      <c r="H129876">
        <v>466700</v>
      </c>
      <c r="I129876">
        <v>460300</v>
      </c>
    </row>
    <row r="129877" spans="1:9" x14ac:dyDescent="0.25">
      <c r="A129877" t="s">
        <v>584</v>
      </c>
      <c r="B129877" t="s">
        <v>596</v>
      </c>
      <c r="C129877">
        <v>53061052203</v>
      </c>
      <c r="D129877">
        <v>2020</v>
      </c>
      <c r="E129877">
        <v>190900</v>
      </c>
      <c r="F129877">
        <v>516500</v>
      </c>
      <c r="G129877">
        <v>0.38500000000000001</v>
      </c>
      <c r="H129877">
        <v>508300</v>
      </c>
      <c r="I129877">
        <v>500700</v>
      </c>
    </row>
    <row r="129878" spans="1:9" x14ac:dyDescent="0.25">
      <c r="A129878" t="s">
        <v>584</v>
      </c>
      <c r="B129878" t="s">
        <v>596</v>
      </c>
      <c r="C129878">
        <v>53061052203</v>
      </c>
      <c r="D129878">
        <v>2021</v>
      </c>
      <c r="E129878">
        <v>244700</v>
      </c>
      <c r="F129878">
        <v>643800</v>
      </c>
      <c r="G129878">
        <v>0.39400000000000002</v>
      </c>
      <c r="H129878">
        <v>642500</v>
      </c>
      <c r="I129878">
        <v>628600</v>
      </c>
    </row>
    <row r="129879" spans="1:9" x14ac:dyDescent="0.25">
      <c r="A129879" t="s">
        <v>584</v>
      </c>
      <c r="B129879" t="s">
        <v>596</v>
      </c>
      <c r="C129879">
        <v>53061052203</v>
      </c>
      <c r="D129879">
        <v>2022</v>
      </c>
      <c r="E129879">
        <v>289100</v>
      </c>
      <c r="F129879">
        <v>740500</v>
      </c>
      <c r="G129879">
        <v>0.38600000000000001</v>
      </c>
      <c r="H129879">
        <v>792600</v>
      </c>
      <c r="I129879">
        <v>764300</v>
      </c>
    </row>
    <row r="129880" spans="1:9" x14ac:dyDescent="0.25">
      <c r="A129880" t="s">
        <v>584</v>
      </c>
      <c r="B129880" t="s">
        <v>596</v>
      </c>
      <c r="C129880">
        <v>53061052204</v>
      </c>
      <c r="D129880">
        <v>2012</v>
      </c>
      <c r="E129880">
        <v>71900</v>
      </c>
      <c r="F129880">
        <v>374600</v>
      </c>
      <c r="G129880">
        <v>0.32100000000000001</v>
      </c>
      <c r="H129880">
        <v>266400</v>
      </c>
      <c r="I129880">
        <v>211800</v>
      </c>
    </row>
    <row r="129881" spans="1:9" x14ac:dyDescent="0.25">
      <c r="A129881" t="s">
        <v>584</v>
      </c>
      <c r="B129881" t="s">
        <v>596</v>
      </c>
      <c r="C129881">
        <v>53061052204</v>
      </c>
      <c r="D129881">
        <v>2013</v>
      </c>
      <c r="E129881">
        <v>85100</v>
      </c>
      <c r="F129881">
        <v>447600</v>
      </c>
      <c r="G129881">
        <v>0.34300000000000003</v>
      </c>
      <c r="H129881">
        <v>289300</v>
      </c>
      <c r="I129881">
        <v>230500</v>
      </c>
    </row>
    <row r="129882" spans="1:9" x14ac:dyDescent="0.25">
      <c r="A129882" t="s">
        <v>584</v>
      </c>
      <c r="B129882" t="s">
        <v>596</v>
      </c>
      <c r="C129882">
        <v>53061052204</v>
      </c>
      <c r="D129882">
        <v>2014</v>
      </c>
      <c r="E129882">
        <v>98300</v>
      </c>
      <c r="F129882">
        <v>520600</v>
      </c>
      <c r="G129882">
        <v>0.36499999999999999</v>
      </c>
      <c r="H129882">
        <v>312200</v>
      </c>
      <c r="I129882">
        <v>249200</v>
      </c>
    </row>
    <row r="129883" spans="1:9" x14ac:dyDescent="0.25">
      <c r="A129883" t="s">
        <v>584</v>
      </c>
      <c r="B129883" t="s">
        <v>596</v>
      </c>
      <c r="C129883">
        <v>53061052204</v>
      </c>
      <c r="D129883">
        <v>2015</v>
      </c>
      <c r="E129883">
        <v>109600</v>
      </c>
      <c r="F129883">
        <v>582400</v>
      </c>
      <c r="G129883">
        <v>0.36599999999999999</v>
      </c>
      <c r="H129883">
        <v>347500</v>
      </c>
      <c r="I129883">
        <v>277000</v>
      </c>
    </row>
    <row r="129884" spans="1:9" x14ac:dyDescent="0.25">
      <c r="A129884" t="s">
        <v>584</v>
      </c>
      <c r="B129884" t="s">
        <v>596</v>
      </c>
      <c r="C129884">
        <v>53061052204</v>
      </c>
      <c r="D129884">
        <v>2016</v>
      </c>
      <c r="E129884">
        <v>133500</v>
      </c>
      <c r="F129884">
        <v>710200</v>
      </c>
      <c r="G129884">
        <v>0.39500000000000002</v>
      </c>
      <c r="H129884">
        <v>390600</v>
      </c>
      <c r="I129884">
        <v>312500</v>
      </c>
    </row>
    <row r="129885" spans="1:9" x14ac:dyDescent="0.25">
      <c r="A129885" t="s">
        <v>584</v>
      </c>
      <c r="B129885" t="s">
        <v>596</v>
      </c>
      <c r="C129885">
        <v>53061052204</v>
      </c>
      <c r="D129885">
        <v>2017</v>
      </c>
      <c r="E129885">
        <v>163300</v>
      </c>
      <c r="F129885">
        <v>871700</v>
      </c>
      <c r="G129885">
        <v>0.42499999999999999</v>
      </c>
      <c r="H129885">
        <v>443000</v>
      </c>
      <c r="I129885">
        <v>354800</v>
      </c>
    </row>
    <row r="129886" spans="1:9" x14ac:dyDescent="0.25">
      <c r="A129886" t="s">
        <v>584</v>
      </c>
      <c r="B129886" t="s">
        <v>596</v>
      </c>
      <c r="C129886">
        <v>53061052204</v>
      </c>
      <c r="D129886">
        <v>2018</v>
      </c>
      <c r="E129886">
        <v>173400</v>
      </c>
      <c r="F129886">
        <v>917200</v>
      </c>
      <c r="G129886">
        <v>0.41899999999999998</v>
      </c>
      <c r="H129886">
        <v>481300</v>
      </c>
      <c r="I129886">
        <v>383400</v>
      </c>
    </row>
    <row r="129887" spans="1:9" x14ac:dyDescent="0.25">
      <c r="A129887" t="s">
        <v>584</v>
      </c>
      <c r="B129887" t="s">
        <v>596</v>
      </c>
      <c r="C129887">
        <v>53061052204</v>
      </c>
      <c r="D129887">
        <v>2019</v>
      </c>
      <c r="E129887">
        <v>192400</v>
      </c>
      <c r="F129887">
        <v>1018900</v>
      </c>
      <c r="G129887">
        <v>0.44700000000000001</v>
      </c>
      <c r="H129887">
        <v>493100</v>
      </c>
      <c r="I129887">
        <v>398400</v>
      </c>
    </row>
    <row r="129888" spans="1:9" x14ac:dyDescent="0.25">
      <c r="A129888" t="s">
        <v>584</v>
      </c>
      <c r="B129888" t="s">
        <v>596</v>
      </c>
      <c r="C129888">
        <v>53061052204</v>
      </c>
      <c r="D129888">
        <v>2020</v>
      </c>
      <c r="E129888">
        <v>210500</v>
      </c>
      <c r="F129888">
        <v>1118700</v>
      </c>
      <c r="G129888">
        <v>0.45200000000000001</v>
      </c>
      <c r="H129888">
        <v>541300</v>
      </c>
      <c r="I129888">
        <v>431100</v>
      </c>
    </row>
    <row r="129889" spans="1:9" x14ac:dyDescent="0.25">
      <c r="A129889" t="s">
        <v>584</v>
      </c>
      <c r="B129889" t="s">
        <v>596</v>
      </c>
      <c r="C129889">
        <v>53061052204</v>
      </c>
      <c r="D129889">
        <v>2021</v>
      </c>
      <c r="E129889">
        <v>257400</v>
      </c>
      <c r="F129889">
        <v>1366100</v>
      </c>
      <c r="G129889">
        <v>0.442</v>
      </c>
      <c r="H129889">
        <v>674800</v>
      </c>
      <c r="I129889">
        <v>538100</v>
      </c>
    </row>
    <row r="129890" spans="1:9" x14ac:dyDescent="0.25">
      <c r="A129890" t="s">
        <v>584</v>
      </c>
      <c r="B129890" t="s">
        <v>596</v>
      </c>
      <c r="C129890">
        <v>53061052204</v>
      </c>
      <c r="D129890">
        <v>2022</v>
      </c>
      <c r="E129890">
        <v>293100</v>
      </c>
      <c r="F129890">
        <v>1545700</v>
      </c>
      <c r="G129890">
        <v>0.44900000000000001</v>
      </c>
      <c r="H129890">
        <v>761900</v>
      </c>
      <c r="I129890">
        <v>604400</v>
      </c>
    </row>
    <row r="129891" spans="1:9" x14ac:dyDescent="0.25">
      <c r="A129891" t="s">
        <v>584</v>
      </c>
      <c r="B129891" t="s">
        <v>596</v>
      </c>
      <c r="C129891">
        <v>53061052206</v>
      </c>
      <c r="D129891">
        <v>2012</v>
      </c>
      <c r="E129891">
        <v>75100</v>
      </c>
      <c r="F129891">
        <v>106100</v>
      </c>
      <c r="G129891">
        <v>0.32</v>
      </c>
      <c r="H129891">
        <v>269100</v>
      </c>
      <c r="I129891">
        <v>284600</v>
      </c>
    </row>
    <row r="129892" spans="1:9" x14ac:dyDescent="0.25">
      <c r="A129892" t="s">
        <v>584</v>
      </c>
      <c r="B129892" t="s">
        <v>596</v>
      </c>
      <c r="C129892">
        <v>53061052206</v>
      </c>
      <c r="D129892">
        <v>2013</v>
      </c>
      <c r="E129892">
        <v>84100</v>
      </c>
      <c r="F129892">
        <v>117800</v>
      </c>
      <c r="G129892">
        <v>0.33300000000000002</v>
      </c>
      <c r="H129892">
        <v>288900</v>
      </c>
      <c r="I129892">
        <v>306400</v>
      </c>
    </row>
    <row r="129893" spans="1:9" x14ac:dyDescent="0.25">
      <c r="A129893" t="s">
        <v>584</v>
      </c>
      <c r="B129893" t="s">
        <v>596</v>
      </c>
      <c r="C129893">
        <v>53061052206</v>
      </c>
      <c r="D129893">
        <v>2014</v>
      </c>
      <c r="E129893">
        <v>93200</v>
      </c>
      <c r="F129893">
        <v>132000</v>
      </c>
      <c r="G129893">
        <v>0.32600000000000001</v>
      </c>
      <c r="H129893">
        <v>325700</v>
      </c>
      <c r="I129893">
        <v>346100</v>
      </c>
    </row>
    <row r="129894" spans="1:9" x14ac:dyDescent="0.25">
      <c r="A129894" t="s">
        <v>584</v>
      </c>
      <c r="B129894" t="s">
        <v>596</v>
      </c>
      <c r="C129894">
        <v>53061052206</v>
      </c>
      <c r="D129894">
        <v>2015</v>
      </c>
      <c r="E129894">
        <v>99300</v>
      </c>
      <c r="F129894">
        <v>140000</v>
      </c>
      <c r="G129894">
        <v>0.32100000000000001</v>
      </c>
      <c r="H129894">
        <v>349300</v>
      </c>
      <c r="I129894">
        <v>375400</v>
      </c>
    </row>
    <row r="129895" spans="1:9" x14ac:dyDescent="0.25">
      <c r="A129895" t="s">
        <v>584</v>
      </c>
      <c r="B129895" t="s">
        <v>596</v>
      </c>
      <c r="C129895">
        <v>53061052206</v>
      </c>
      <c r="D129895">
        <v>2016</v>
      </c>
      <c r="E129895">
        <v>111700</v>
      </c>
      <c r="F129895">
        <v>158700</v>
      </c>
      <c r="G129895">
        <v>0.32400000000000001</v>
      </c>
      <c r="H129895">
        <v>383800</v>
      </c>
      <c r="I129895">
        <v>416900</v>
      </c>
    </row>
    <row r="129896" spans="1:9" x14ac:dyDescent="0.25">
      <c r="A129896" t="s">
        <v>584</v>
      </c>
      <c r="B129896" t="s">
        <v>596</v>
      </c>
      <c r="C129896">
        <v>53061052206</v>
      </c>
      <c r="D129896">
        <v>2017</v>
      </c>
      <c r="E129896">
        <v>130100</v>
      </c>
      <c r="F129896">
        <v>184700</v>
      </c>
      <c r="G129896">
        <v>0.35199999999999998</v>
      </c>
      <c r="H129896">
        <v>417700</v>
      </c>
      <c r="I129896">
        <v>447000</v>
      </c>
    </row>
    <row r="129897" spans="1:9" x14ac:dyDescent="0.25">
      <c r="A129897" t="s">
        <v>584</v>
      </c>
      <c r="B129897" t="s">
        <v>596</v>
      </c>
      <c r="C129897">
        <v>53061052206</v>
      </c>
      <c r="D129897">
        <v>2018</v>
      </c>
      <c r="E129897">
        <v>136900</v>
      </c>
      <c r="F129897">
        <v>194700</v>
      </c>
      <c r="G129897">
        <v>0.34699999999999998</v>
      </c>
      <c r="H129897">
        <v>446500</v>
      </c>
      <c r="I129897">
        <v>477700</v>
      </c>
    </row>
    <row r="129898" spans="1:9" x14ac:dyDescent="0.25">
      <c r="A129898" t="s">
        <v>584</v>
      </c>
      <c r="B129898" t="s">
        <v>596</v>
      </c>
      <c r="C129898">
        <v>53061052206</v>
      </c>
      <c r="D129898">
        <v>2019</v>
      </c>
      <c r="E129898">
        <v>154300</v>
      </c>
      <c r="F129898">
        <v>219900</v>
      </c>
      <c r="G129898">
        <v>0.36399999999999999</v>
      </c>
      <c r="H129898">
        <v>473200</v>
      </c>
      <c r="I129898">
        <v>513300</v>
      </c>
    </row>
    <row r="129899" spans="1:9" x14ac:dyDescent="0.25">
      <c r="A129899" t="s">
        <v>584</v>
      </c>
      <c r="B129899" t="s">
        <v>596</v>
      </c>
      <c r="C129899">
        <v>53061052206</v>
      </c>
      <c r="D129899">
        <v>2020</v>
      </c>
      <c r="E129899">
        <v>174800</v>
      </c>
      <c r="F129899">
        <v>247200</v>
      </c>
      <c r="G129899">
        <v>0.38</v>
      </c>
      <c r="H129899">
        <v>514600</v>
      </c>
      <c r="I129899">
        <v>556700</v>
      </c>
    </row>
    <row r="129900" spans="1:9" x14ac:dyDescent="0.25">
      <c r="A129900" t="s">
        <v>584</v>
      </c>
      <c r="B129900" t="s">
        <v>596</v>
      </c>
      <c r="C129900">
        <v>53061052206</v>
      </c>
      <c r="D129900">
        <v>2021</v>
      </c>
      <c r="E129900">
        <v>237200</v>
      </c>
      <c r="F129900">
        <v>336700</v>
      </c>
      <c r="G129900">
        <v>0.41099999999999998</v>
      </c>
      <c r="H129900">
        <v>643400</v>
      </c>
      <c r="I129900">
        <v>698800</v>
      </c>
    </row>
    <row r="129901" spans="1:9" x14ac:dyDescent="0.25">
      <c r="A129901" t="s">
        <v>584</v>
      </c>
      <c r="B129901" t="s">
        <v>596</v>
      </c>
      <c r="C129901">
        <v>53061052206</v>
      </c>
      <c r="D129901">
        <v>2022</v>
      </c>
      <c r="E129901">
        <v>272200</v>
      </c>
      <c r="F129901">
        <v>383900</v>
      </c>
      <c r="G129901">
        <v>0.41199999999999998</v>
      </c>
      <c r="H129901">
        <v>762700</v>
      </c>
      <c r="I129901">
        <v>799300</v>
      </c>
    </row>
    <row r="129902" spans="1:9" x14ac:dyDescent="0.25">
      <c r="A129902" t="s">
        <v>584</v>
      </c>
      <c r="B129902" t="s">
        <v>596</v>
      </c>
      <c r="C129902">
        <v>53061052207</v>
      </c>
      <c r="D129902">
        <v>2012</v>
      </c>
      <c r="E129902">
        <v>61000</v>
      </c>
      <c r="F129902">
        <v>110800</v>
      </c>
      <c r="G129902">
        <v>0.309</v>
      </c>
      <c r="H129902">
        <v>247700</v>
      </c>
      <c r="I129902">
        <v>228300</v>
      </c>
    </row>
    <row r="129903" spans="1:9" x14ac:dyDescent="0.25">
      <c r="A129903" t="s">
        <v>584</v>
      </c>
      <c r="B129903" t="s">
        <v>596</v>
      </c>
      <c r="C129903">
        <v>53061052207</v>
      </c>
      <c r="D129903">
        <v>2013</v>
      </c>
      <c r="E129903">
        <v>72300</v>
      </c>
      <c r="F129903">
        <v>130400</v>
      </c>
      <c r="G129903">
        <v>0.32600000000000001</v>
      </c>
      <c r="H129903">
        <v>272200</v>
      </c>
      <c r="I129903">
        <v>253600</v>
      </c>
    </row>
    <row r="129904" spans="1:9" x14ac:dyDescent="0.25">
      <c r="A129904" t="s">
        <v>584</v>
      </c>
      <c r="B129904" t="s">
        <v>596</v>
      </c>
      <c r="C129904">
        <v>53061052207</v>
      </c>
      <c r="D129904">
        <v>2014</v>
      </c>
      <c r="E129904">
        <v>83600</v>
      </c>
      <c r="F129904">
        <v>150000</v>
      </c>
      <c r="G129904">
        <v>0.34300000000000003</v>
      </c>
      <c r="H129904">
        <v>296700</v>
      </c>
      <c r="I129904">
        <v>278900</v>
      </c>
    </row>
    <row r="129905" spans="1:9" x14ac:dyDescent="0.25">
      <c r="A129905" t="s">
        <v>584</v>
      </c>
      <c r="B129905" t="s">
        <v>596</v>
      </c>
      <c r="C129905">
        <v>53061052207</v>
      </c>
      <c r="D129905">
        <v>2015</v>
      </c>
      <c r="E129905">
        <v>92000</v>
      </c>
      <c r="F129905">
        <v>166300</v>
      </c>
      <c r="G129905">
        <v>0.34799999999999998</v>
      </c>
      <c r="H129905">
        <v>321600</v>
      </c>
      <c r="I129905">
        <v>302100</v>
      </c>
    </row>
    <row r="129906" spans="1:9" x14ac:dyDescent="0.25">
      <c r="A129906" t="s">
        <v>584</v>
      </c>
      <c r="B129906" t="s">
        <v>596</v>
      </c>
      <c r="C129906">
        <v>53061052207</v>
      </c>
      <c r="D129906">
        <v>2016</v>
      </c>
      <c r="E129906">
        <v>103400</v>
      </c>
      <c r="F129906">
        <v>185100</v>
      </c>
      <c r="G129906">
        <v>0.34699999999999998</v>
      </c>
      <c r="H129906">
        <v>354100</v>
      </c>
      <c r="I129906">
        <v>340100</v>
      </c>
    </row>
    <row r="129907" spans="1:9" x14ac:dyDescent="0.25">
      <c r="A129907" t="s">
        <v>584</v>
      </c>
      <c r="B129907" t="s">
        <v>596</v>
      </c>
      <c r="C129907">
        <v>53061052207</v>
      </c>
      <c r="D129907">
        <v>2017</v>
      </c>
      <c r="E129907">
        <v>128500</v>
      </c>
      <c r="F129907">
        <v>234700</v>
      </c>
      <c r="G129907">
        <v>0.39200000000000002</v>
      </c>
      <c r="H129907">
        <v>396500</v>
      </c>
      <c r="I129907">
        <v>373400</v>
      </c>
    </row>
    <row r="129908" spans="1:9" x14ac:dyDescent="0.25">
      <c r="A129908" t="s">
        <v>584</v>
      </c>
      <c r="B129908" t="s">
        <v>596</v>
      </c>
      <c r="C129908">
        <v>53061052207</v>
      </c>
      <c r="D129908">
        <v>2018</v>
      </c>
      <c r="E129908">
        <v>142600</v>
      </c>
      <c r="F129908">
        <v>257100</v>
      </c>
      <c r="G129908">
        <v>0.39800000000000002</v>
      </c>
      <c r="H129908">
        <v>440300</v>
      </c>
      <c r="I129908">
        <v>408200</v>
      </c>
    </row>
    <row r="129909" spans="1:9" x14ac:dyDescent="0.25">
      <c r="A129909" t="s">
        <v>584</v>
      </c>
      <c r="B129909" t="s">
        <v>596</v>
      </c>
      <c r="C129909">
        <v>53061052207</v>
      </c>
      <c r="D129909">
        <v>2019</v>
      </c>
      <c r="E129909">
        <v>167300</v>
      </c>
      <c r="F129909">
        <v>296800</v>
      </c>
      <c r="G129909">
        <v>0.432</v>
      </c>
      <c r="H129909">
        <v>464300</v>
      </c>
      <c r="I129909">
        <v>442300</v>
      </c>
    </row>
    <row r="129910" spans="1:9" x14ac:dyDescent="0.25">
      <c r="A129910" t="s">
        <v>584</v>
      </c>
      <c r="B129910" t="s">
        <v>596</v>
      </c>
      <c r="C129910">
        <v>53061052207</v>
      </c>
      <c r="D129910">
        <v>2020</v>
      </c>
      <c r="E129910">
        <v>179100</v>
      </c>
      <c r="F129910">
        <v>324100</v>
      </c>
      <c r="G129910">
        <v>0.44</v>
      </c>
      <c r="H129910">
        <v>492700</v>
      </c>
      <c r="I129910">
        <v>464100</v>
      </c>
    </row>
    <row r="129911" spans="1:9" x14ac:dyDescent="0.25">
      <c r="A129911" t="s">
        <v>584</v>
      </c>
      <c r="B129911" t="s">
        <v>596</v>
      </c>
      <c r="C129911">
        <v>53061052207</v>
      </c>
      <c r="D129911">
        <v>2021</v>
      </c>
      <c r="E129911">
        <v>218200</v>
      </c>
      <c r="F129911">
        <v>392900</v>
      </c>
      <c r="G129911">
        <v>0.43099999999999999</v>
      </c>
      <c r="H129911">
        <v>609900</v>
      </c>
      <c r="I129911">
        <v>577200</v>
      </c>
    </row>
    <row r="129912" spans="1:9" x14ac:dyDescent="0.25">
      <c r="A129912" t="s">
        <v>584</v>
      </c>
      <c r="B129912" t="s">
        <v>596</v>
      </c>
      <c r="C129912">
        <v>53061052207</v>
      </c>
      <c r="D129912">
        <v>2022</v>
      </c>
      <c r="E129912">
        <v>241300</v>
      </c>
      <c r="F129912">
        <v>434400</v>
      </c>
      <c r="G129912">
        <v>0.42699999999999999</v>
      </c>
      <c r="H129912">
        <v>691000</v>
      </c>
      <c r="I129912">
        <v>645100</v>
      </c>
    </row>
    <row r="129913" spans="1:9" x14ac:dyDescent="0.25">
      <c r="A129913" t="s">
        <v>584</v>
      </c>
      <c r="B129913" t="s">
        <v>596</v>
      </c>
      <c r="C129913">
        <v>53061052208</v>
      </c>
      <c r="D129913">
        <v>2012</v>
      </c>
      <c r="E129913">
        <v>72600</v>
      </c>
      <c r="F129913">
        <v>277300</v>
      </c>
      <c r="G129913">
        <v>0.377</v>
      </c>
      <c r="H129913">
        <v>230600</v>
      </c>
      <c r="I129913">
        <v>187700</v>
      </c>
    </row>
    <row r="129914" spans="1:9" x14ac:dyDescent="0.25">
      <c r="A129914" t="s">
        <v>584</v>
      </c>
      <c r="B129914" t="s">
        <v>596</v>
      </c>
      <c r="C129914">
        <v>53061052208</v>
      </c>
      <c r="D129914">
        <v>2013</v>
      </c>
      <c r="E129914">
        <v>80700</v>
      </c>
      <c r="F129914">
        <v>307900</v>
      </c>
      <c r="G129914">
        <v>0.36399999999999999</v>
      </c>
      <c r="H129914">
        <v>265700</v>
      </c>
      <c r="I129914">
        <v>218800</v>
      </c>
    </row>
    <row r="129915" spans="1:9" x14ac:dyDescent="0.25">
      <c r="A129915" t="s">
        <v>584</v>
      </c>
      <c r="B129915" t="s">
        <v>596</v>
      </c>
      <c r="C129915">
        <v>53061052208</v>
      </c>
      <c r="D129915">
        <v>2014</v>
      </c>
      <c r="E129915">
        <v>88800</v>
      </c>
      <c r="F129915">
        <v>338500</v>
      </c>
      <c r="G129915">
        <v>0.35099999999999998</v>
      </c>
      <c r="H129915">
        <v>300800</v>
      </c>
      <c r="I129915">
        <v>249900</v>
      </c>
    </row>
    <row r="129916" spans="1:9" x14ac:dyDescent="0.25">
      <c r="A129916" t="s">
        <v>584</v>
      </c>
      <c r="B129916" t="s">
        <v>596</v>
      </c>
      <c r="C129916">
        <v>53061052208</v>
      </c>
      <c r="D129916">
        <v>2015</v>
      </c>
      <c r="E129916">
        <v>102000</v>
      </c>
      <c r="F129916">
        <v>390400</v>
      </c>
      <c r="G129916">
        <v>0.38100000000000001</v>
      </c>
      <c r="H129916">
        <v>321600</v>
      </c>
      <c r="I129916">
        <v>263700</v>
      </c>
    </row>
    <row r="129917" spans="1:9" x14ac:dyDescent="0.25">
      <c r="A129917" t="s">
        <v>584</v>
      </c>
      <c r="B129917" t="s">
        <v>596</v>
      </c>
      <c r="C129917">
        <v>53061052208</v>
      </c>
      <c r="D129917">
        <v>2016</v>
      </c>
      <c r="E129917">
        <v>124100</v>
      </c>
      <c r="F129917">
        <v>475500</v>
      </c>
      <c r="G129917">
        <v>0.40699999999999997</v>
      </c>
      <c r="H129917">
        <v>364700</v>
      </c>
      <c r="I129917">
        <v>300400</v>
      </c>
    </row>
    <row r="129918" spans="1:9" x14ac:dyDescent="0.25">
      <c r="A129918" t="s">
        <v>584</v>
      </c>
      <c r="B129918" t="s">
        <v>596</v>
      </c>
      <c r="C129918">
        <v>53061052208</v>
      </c>
      <c r="D129918">
        <v>2017</v>
      </c>
      <c r="E129918">
        <v>146300</v>
      </c>
      <c r="F129918">
        <v>558800</v>
      </c>
      <c r="G129918">
        <v>0.42</v>
      </c>
      <c r="H129918">
        <v>417500</v>
      </c>
      <c r="I129918">
        <v>343900</v>
      </c>
    </row>
    <row r="129919" spans="1:9" x14ac:dyDescent="0.25">
      <c r="A129919" t="s">
        <v>584</v>
      </c>
      <c r="B129919" t="s">
        <v>596</v>
      </c>
      <c r="C129919">
        <v>53061052208</v>
      </c>
      <c r="D129919">
        <v>2018</v>
      </c>
      <c r="E129919">
        <v>175500</v>
      </c>
      <c r="F129919">
        <v>665000</v>
      </c>
      <c r="G129919">
        <v>0.46700000000000003</v>
      </c>
      <c r="H129919">
        <v>451200</v>
      </c>
      <c r="I129919">
        <v>371500</v>
      </c>
    </row>
    <row r="129920" spans="1:9" x14ac:dyDescent="0.25">
      <c r="A129920" t="s">
        <v>584</v>
      </c>
      <c r="B129920" t="s">
        <v>596</v>
      </c>
      <c r="C129920">
        <v>53061052208</v>
      </c>
      <c r="D129920">
        <v>2019</v>
      </c>
      <c r="E129920">
        <v>192000</v>
      </c>
      <c r="F129920">
        <v>731100</v>
      </c>
      <c r="G129920">
        <v>0.48199999999999998</v>
      </c>
      <c r="H129920">
        <v>474200</v>
      </c>
      <c r="I129920">
        <v>393300</v>
      </c>
    </row>
    <row r="129921" spans="1:9" x14ac:dyDescent="0.25">
      <c r="A129921" t="s">
        <v>584</v>
      </c>
      <c r="B129921" t="s">
        <v>596</v>
      </c>
      <c r="C129921">
        <v>53061052208</v>
      </c>
      <c r="D129921">
        <v>2020</v>
      </c>
      <c r="E129921">
        <v>201800</v>
      </c>
      <c r="F129921">
        <v>776000</v>
      </c>
      <c r="G129921">
        <v>0.47899999999999998</v>
      </c>
      <c r="H129921">
        <v>503800</v>
      </c>
      <c r="I129921">
        <v>414900</v>
      </c>
    </row>
    <row r="129922" spans="1:9" x14ac:dyDescent="0.25">
      <c r="A129922" t="s">
        <v>584</v>
      </c>
      <c r="B129922" t="s">
        <v>596</v>
      </c>
      <c r="C129922">
        <v>53061052208</v>
      </c>
      <c r="D129922">
        <v>2021</v>
      </c>
      <c r="E129922">
        <v>235300</v>
      </c>
      <c r="F129922">
        <v>906100</v>
      </c>
      <c r="G129922">
        <v>0.44</v>
      </c>
      <c r="H129922">
        <v>636300</v>
      </c>
      <c r="I129922">
        <v>524700</v>
      </c>
    </row>
    <row r="129923" spans="1:9" x14ac:dyDescent="0.25">
      <c r="A129923" t="s">
        <v>584</v>
      </c>
      <c r="B129923" t="s">
        <v>596</v>
      </c>
      <c r="C129923">
        <v>53061052208</v>
      </c>
      <c r="D129923">
        <v>2022</v>
      </c>
      <c r="E129923">
        <v>274500</v>
      </c>
      <c r="F129923">
        <v>1045500</v>
      </c>
      <c r="G129923">
        <v>0.46600000000000003</v>
      </c>
      <c r="H129923">
        <v>702600</v>
      </c>
      <c r="I129923">
        <v>580700</v>
      </c>
    </row>
    <row r="129924" spans="1:9" x14ac:dyDescent="0.25">
      <c r="A129924" t="s">
        <v>584</v>
      </c>
      <c r="B129924" t="s">
        <v>596</v>
      </c>
      <c r="C129924">
        <v>53061052301</v>
      </c>
      <c r="D129924">
        <v>2012</v>
      </c>
      <c r="E129924">
        <v>98900</v>
      </c>
      <c r="F129924">
        <v>130800</v>
      </c>
      <c r="G129924">
        <v>0.42599999999999999</v>
      </c>
      <c r="H129924">
        <v>308800</v>
      </c>
      <c r="I129924">
        <v>283800</v>
      </c>
    </row>
    <row r="129925" spans="1:9" x14ac:dyDescent="0.25">
      <c r="A129925" t="s">
        <v>584</v>
      </c>
      <c r="B129925" t="s">
        <v>596</v>
      </c>
      <c r="C129925">
        <v>53061052301</v>
      </c>
      <c r="D129925">
        <v>2013</v>
      </c>
      <c r="E129925">
        <v>97900</v>
      </c>
      <c r="F129925">
        <v>128500</v>
      </c>
      <c r="G129925">
        <v>0.41399999999999998</v>
      </c>
      <c r="H129925">
        <v>312900</v>
      </c>
      <c r="I129925">
        <v>288300</v>
      </c>
    </row>
    <row r="129926" spans="1:9" x14ac:dyDescent="0.25">
      <c r="A129926" t="s">
        <v>584</v>
      </c>
      <c r="B129926" t="s">
        <v>596</v>
      </c>
      <c r="C129926">
        <v>53061052301</v>
      </c>
      <c r="D129926">
        <v>2014</v>
      </c>
      <c r="E129926">
        <v>96900</v>
      </c>
      <c r="F129926">
        <v>126200</v>
      </c>
      <c r="G129926">
        <v>0.40200000000000002</v>
      </c>
      <c r="H129926">
        <v>317000</v>
      </c>
      <c r="I129926">
        <v>292800</v>
      </c>
    </row>
    <row r="129927" spans="1:9" x14ac:dyDescent="0.25">
      <c r="A129927" t="s">
        <v>584</v>
      </c>
      <c r="B129927" t="s">
        <v>596</v>
      </c>
      <c r="C129927">
        <v>53061052301</v>
      </c>
      <c r="D129927">
        <v>2015</v>
      </c>
      <c r="E129927">
        <v>118400</v>
      </c>
      <c r="F129927">
        <v>154800</v>
      </c>
      <c r="G129927">
        <v>0.41499999999999998</v>
      </c>
      <c r="H129927">
        <v>371800</v>
      </c>
      <c r="I129927">
        <v>347000</v>
      </c>
    </row>
    <row r="129928" spans="1:9" x14ac:dyDescent="0.25">
      <c r="A129928" t="s">
        <v>584</v>
      </c>
      <c r="B129928" t="s">
        <v>596</v>
      </c>
      <c r="C129928">
        <v>53061052301</v>
      </c>
      <c r="D129928">
        <v>2016</v>
      </c>
      <c r="E129928">
        <v>125700</v>
      </c>
      <c r="F129928">
        <v>163300</v>
      </c>
      <c r="G129928">
        <v>0.40899999999999997</v>
      </c>
      <c r="H129928">
        <v>397900</v>
      </c>
      <c r="I129928">
        <v>374000</v>
      </c>
    </row>
    <row r="129929" spans="1:9" x14ac:dyDescent="0.25">
      <c r="A129929" t="s">
        <v>584</v>
      </c>
      <c r="B129929" t="s">
        <v>596</v>
      </c>
      <c r="C129929">
        <v>53061052301</v>
      </c>
      <c r="D129929">
        <v>2017</v>
      </c>
      <c r="E129929">
        <v>153400</v>
      </c>
      <c r="F129929">
        <v>201900</v>
      </c>
      <c r="G129929">
        <v>0.45700000000000002</v>
      </c>
      <c r="H129929">
        <v>440300</v>
      </c>
      <c r="I129929">
        <v>407200</v>
      </c>
    </row>
    <row r="129930" spans="1:9" x14ac:dyDescent="0.25">
      <c r="A129930" t="s">
        <v>584</v>
      </c>
      <c r="B129930" t="s">
        <v>596</v>
      </c>
      <c r="C129930">
        <v>53061052301</v>
      </c>
      <c r="D129930">
        <v>2018</v>
      </c>
      <c r="E129930">
        <v>149000</v>
      </c>
      <c r="F129930">
        <v>194700</v>
      </c>
      <c r="G129930">
        <v>0.4</v>
      </c>
      <c r="H129930">
        <v>474900</v>
      </c>
      <c r="I129930">
        <v>450400</v>
      </c>
    </row>
    <row r="129931" spans="1:9" x14ac:dyDescent="0.25">
      <c r="A129931" t="s">
        <v>584</v>
      </c>
      <c r="B129931" t="s">
        <v>596</v>
      </c>
      <c r="C129931">
        <v>53061052301</v>
      </c>
      <c r="D129931">
        <v>2019</v>
      </c>
      <c r="E129931">
        <v>184700</v>
      </c>
      <c r="F129931">
        <v>241900</v>
      </c>
      <c r="G129931">
        <v>0.46</v>
      </c>
      <c r="H129931">
        <v>513600</v>
      </c>
      <c r="I129931">
        <v>487400</v>
      </c>
    </row>
    <row r="129932" spans="1:9" x14ac:dyDescent="0.25">
      <c r="A129932" t="s">
        <v>584</v>
      </c>
      <c r="B129932" t="s">
        <v>596</v>
      </c>
      <c r="C129932">
        <v>53061052301</v>
      </c>
      <c r="D129932">
        <v>2020</v>
      </c>
      <c r="E129932">
        <v>180100</v>
      </c>
      <c r="F129932">
        <v>239000</v>
      </c>
      <c r="G129932">
        <v>0.41199999999999998</v>
      </c>
      <c r="H129932">
        <v>555400</v>
      </c>
      <c r="I129932">
        <v>528300</v>
      </c>
    </row>
    <row r="129933" spans="1:9" x14ac:dyDescent="0.25">
      <c r="A129933" t="s">
        <v>584</v>
      </c>
      <c r="B129933" t="s">
        <v>596</v>
      </c>
      <c r="C129933">
        <v>53061052301</v>
      </c>
      <c r="D129933">
        <v>2021</v>
      </c>
      <c r="E129933">
        <v>252600</v>
      </c>
      <c r="F129933">
        <v>333500</v>
      </c>
      <c r="G129933">
        <v>0.47899999999999998</v>
      </c>
      <c r="H129933">
        <v>677000</v>
      </c>
      <c r="I129933">
        <v>639400</v>
      </c>
    </row>
    <row r="129934" spans="1:9" x14ac:dyDescent="0.25">
      <c r="A129934" t="s">
        <v>584</v>
      </c>
      <c r="B129934" t="s">
        <v>596</v>
      </c>
      <c r="C129934">
        <v>53061052301</v>
      </c>
      <c r="D129934">
        <v>2022</v>
      </c>
      <c r="E129934">
        <v>267200</v>
      </c>
      <c r="F129934">
        <v>351900</v>
      </c>
      <c r="G129934">
        <v>0.45800000000000002</v>
      </c>
      <c r="H129934">
        <v>766500</v>
      </c>
      <c r="I129934">
        <v>707900</v>
      </c>
    </row>
    <row r="129935" spans="1:9" x14ac:dyDescent="0.25">
      <c r="A129935" t="s">
        <v>584</v>
      </c>
      <c r="B129935" t="s">
        <v>596</v>
      </c>
      <c r="C129935">
        <v>53061052302</v>
      </c>
      <c r="D129935">
        <v>2012</v>
      </c>
      <c r="E129935">
        <v>81700</v>
      </c>
      <c r="F129935">
        <v>121400</v>
      </c>
      <c r="G129935">
        <v>0.35599999999999998</v>
      </c>
      <c r="H129935">
        <v>262400</v>
      </c>
      <c r="I129935">
        <v>273500</v>
      </c>
    </row>
    <row r="129936" spans="1:9" x14ac:dyDescent="0.25">
      <c r="A129936" t="s">
        <v>584</v>
      </c>
      <c r="B129936" t="s">
        <v>596</v>
      </c>
      <c r="C129936">
        <v>53061052302</v>
      </c>
      <c r="D129936">
        <v>2013</v>
      </c>
      <c r="E129936">
        <v>87400</v>
      </c>
      <c r="F129936">
        <v>130600</v>
      </c>
      <c r="G129936">
        <v>0.35399999999999998</v>
      </c>
      <c r="H129936">
        <v>291200</v>
      </c>
      <c r="I129936">
        <v>294200</v>
      </c>
    </row>
    <row r="129937" spans="1:9" x14ac:dyDescent="0.25">
      <c r="A129937" t="s">
        <v>584</v>
      </c>
      <c r="B129937" t="s">
        <v>596</v>
      </c>
      <c r="C129937">
        <v>53061052302</v>
      </c>
      <c r="D129937">
        <v>2014</v>
      </c>
      <c r="E129937">
        <v>93100</v>
      </c>
      <c r="F129937">
        <v>139800</v>
      </c>
      <c r="G129937">
        <v>0.35199999999999998</v>
      </c>
      <c r="H129937">
        <v>320000</v>
      </c>
      <c r="I129937">
        <v>314900</v>
      </c>
    </row>
    <row r="129938" spans="1:9" x14ac:dyDescent="0.25">
      <c r="A129938" t="s">
        <v>584</v>
      </c>
      <c r="B129938" t="s">
        <v>596</v>
      </c>
      <c r="C129938">
        <v>53061052302</v>
      </c>
      <c r="D129938">
        <v>2015</v>
      </c>
      <c r="E129938">
        <v>107900</v>
      </c>
      <c r="F129938">
        <v>163400</v>
      </c>
      <c r="G129938">
        <v>0.35399999999999998</v>
      </c>
      <c r="H129938">
        <v>365200</v>
      </c>
      <c r="I129938">
        <v>361900</v>
      </c>
    </row>
    <row r="129939" spans="1:9" x14ac:dyDescent="0.25">
      <c r="A129939" t="s">
        <v>584</v>
      </c>
      <c r="B129939" t="s">
        <v>596</v>
      </c>
      <c r="C129939">
        <v>53061052302</v>
      </c>
      <c r="D129939">
        <v>2016</v>
      </c>
      <c r="E129939">
        <v>120900</v>
      </c>
      <c r="F129939">
        <v>181300</v>
      </c>
      <c r="G129939">
        <v>0.376</v>
      </c>
      <c r="H129939">
        <v>385000</v>
      </c>
      <c r="I129939">
        <v>382600</v>
      </c>
    </row>
    <row r="129940" spans="1:9" x14ac:dyDescent="0.25">
      <c r="A129940" t="s">
        <v>584</v>
      </c>
      <c r="B129940" t="s">
        <v>596</v>
      </c>
      <c r="C129940">
        <v>53061052302</v>
      </c>
      <c r="D129940">
        <v>2017</v>
      </c>
      <c r="E129940">
        <v>148900</v>
      </c>
      <c r="F129940">
        <v>226000</v>
      </c>
      <c r="G129940">
        <v>0.42399999999999999</v>
      </c>
      <c r="H129940">
        <v>422300</v>
      </c>
      <c r="I129940">
        <v>417000</v>
      </c>
    </row>
    <row r="129941" spans="1:9" x14ac:dyDescent="0.25">
      <c r="A129941" t="s">
        <v>584</v>
      </c>
      <c r="B129941" t="s">
        <v>596</v>
      </c>
      <c r="C129941">
        <v>53061052302</v>
      </c>
      <c r="D129941">
        <v>2018</v>
      </c>
      <c r="E129941">
        <v>171400</v>
      </c>
      <c r="F129941">
        <v>259000</v>
      </c>
      <c r="G129941">
        <v>0.433</v>
      </c>
      <c r="H129941">
        <v>473600</v>
      </c>
      <c r="I129941">
        <v>470500</v>
      </c>
    </row>
    <row r="129942" spans="1:9" x14ac:dyDescent="0.25">
      <c r="A129942" t="s">
        <v>584</v>
      </c>
      <c r="B129942" t="s">
        <v>596</v>
      </c>
      <c r="C129942">
        <v>53061052302</v>
      </c>
      <c r="D129942">
        <v>2019</v>
      </c>
      <c r="E129942">
        <v>190200</v>
      </c>
      <c r="F129942">
        <v>293600</v>
      </c>
      <c r="G129942">
        <v>0.434</v>
      </c>
      <c r="H129942">
        <v>508500</v>
      </c>
      <c r="I129942">
        <v>518600</v>
      </c>
    </row>
    <row r="129943" spans="1:9" x14ac:dyDescent="0.25">
      <c r="A129943" t="s">
        <v>584</v>
      </c>
      <c r="B129943" t="s">
        <v>596</v>
      </c>
      <c r="C129943">
        <v>53061052302</v>
      </c>
      <c r="D129943">
        <v>2020</v>
      </c>
      <c r="E129943">
        <v>197100</v>
      </c>
      <c r="F129943">
        <v>299600</v>
      </c>
      <c r="G129943">
        <v>0.435</v>
      </c>
      <c r="H129943">
        <v>537800</v>
      </c>
      <c r="I129943">
        <v>538400</v>
      </c>
    </row>
    <row r="129944" spans="1:9" x14ac:dyDescent="0.25">
      <c r="A129944" t="s">
        <v>584</v>
      </c>
      <c r="B129944" t="s">
        <v>596</v>
      </c>
      <c r="C129944">
        <v>53061052302</v>
      </c>
      <c r="D129944">
        <v>2021</v>
      </c>
      <c r="E129944">
        <v>257500</v>
      </c>
      <c r="F129944">
        <v>392300</v>
      </c>
      <c r="G129944">
        <v>0.45400000000000001</v>
      </c>
      <c r="H129944">
        <v>684100</v>
      </c>
      <c r="I129944">
        <v>673800</v>
      </c>
    </row>
    <row r="129945" spans="1:9" x14ac:dyDescent="0.25">
      <c r="A129945" t="s">
        <v>584</v>
      </c>
      <c r="B129945" t="s">
        <v>596</v>
      </c>
      <c r="C129945">
        <v>53061052302</v>
      </c>
      <c r="D129945">
        <v>2022</v>
      </c>
      <c r="E129945">
        <v>265400</v>
      </c>
      <c r="F129945">
        <v>401400</v>
      </c>
      <c r="G129945">
        <v>0.4</v>
      </c>
      <c r="H129945">
        <v>801300</v>
      </c>
      <c r="I129945">
        <v>789100</v>
      </c>
    </row>
    <row r="129946" spans="1:9" x14ac:dyDescent="0.25">
      <c r="A129946" t="s">
        <v>584</v>
      </c>
      <c r="B129946" t="s">
        <v>596</v>
      </c>
      <c r="C129946">
        <v>53061052401</v>
      </c>
      <c r="D129946">
        <v>2012</v>
      </c>
      <c r="E129946">
        <v>97000</v>
      </c>
      <c r="F129946">
        <v>359800</v>
      </c>
      <c r="G129946">
        <v>0.379</v>
      </c>
      <c r="H129946">
        <v>298900</v>
      </c>
      <c r="I129946">
        <v>252800</v>
      </c>
    </row>
    <row r="129947" spans="1:9" x14ac:dyDescent="0.25">
      <c r="A129947" t="s">
        <v>584</v>
      </c>
      <c r="B129947" t="s">
        <v>596</v>
      </c>
      <c r="C129947">
        <v>53061052401</v>
      </c>
      <c r="D129947">
        <v>2013</v>
      </c>
      <c r="E129947">
        <v>95700</v>
      </c>
      <c r="F129947">
        <v>361100</v>
      </c>
      <c r="G129947">
        <v>0.34799999999999998</v>
      </c>
      <c r="H129947">
        <v>322500</v>
      </c>
      <c r="I129947">
        <v>271600</v>
      </c>
    </row>
    <row r="129948" spans="1:9" x14ac:dyDescent="0.25">
      <c r="A129948" t="s">
        <v>584</v>
      </c>
      <c r="B129948" t="s">
        <v>596</v>
      </c>
      <c r="C129948">
        <v>53061052401</v>
      </c>
      <c r="D129948">
        <v>2014</v>
      </c>
      <c r="E129948">
        <v>116700</v>
      </c>
      <c r="F129948">
        <v>435400</v>
      </c>
      <c r="G129948">
        <v>0.39500000000000002</v>
      </c>
      <c r="H129948">
        <v>347900</v>
      </c>
      <c r="I129948">
        <v>291700</v>
      </c>
    </row>
    <row r="129949" spans="1:9" x14ac:dyDescent="0.25">
      <c r="A129949" t="s">
        <v>584</v>
      </c>
      <c r="B129949" t="s">
        <v>596</v>
      </c>
      <c r="C129949">
        <v>53061052401</v>
      </c>
      <c r="D129949">
        <v>2015</v>
      </c>
      <c r="E129949">
        <v>125700</v>
      </c>
      <c r="F129949">
        <v>467800</v>
      </c>
      <c r="G129949">
        <v>0.40200000000000002</v>
      </c>
      <c r="H129949">
        <v>366900</v>
      </c>
      <c r="I129949">
        <v>310000</v>
      </c>
    </row>
    <row r="129950" spans="1:9" x14ac:dyDescent="0.25">
      <c r="A129950" t="s">
        <v>584</v>
      </c>
      <c r="B129950" t="s">
        <v>596</v>
      </c>
      <c r="C129950">
        <v>53061052401</v>
      </c>
      <c r="D129950">
        <v>2016</v>
      </c>
      <c r="E129950">
        <v>146100</v>
      </c>
      <c r="F129950">
        <v>544100</v>
      </c>
      <c r="G129950">
        <v>0.41799999999999998</v>
      </c>
      <c r="H129950">
        <v>410600</v>
      </c>
      <c r="I129950">
        <v>345700</v>
      </c>
    </row>
    <row r="129951" spans="1:9" x14ac:dyDescent="0.25">
      <c r="A129951" t="s">
        <v>584</v>
      </c>
      <c r="B129951" t="s">
        <v>596</v>
      </c>
      <c r="C129951">
        <v>53061052401</v>
      </c>
      <c r="D129951">
        <v>2017</v>
      </c>
      <c r="E129951">
        <v>178100</v>
      </c>
      <c r="F129951">
        <v>664200</v>
      </c>
      <c r="G129951">
        <v>0.45400000000000001</v>
      </c>
      <c r="H129951">
        <v>460400</v>
      </c>
      <c r="I129951">
        <v>387500</v>
      </c>
    </row>
    <row r="129952" spans="1:9" x14ac:dyDescent="0.25">
      <c r="A129952" t="s">
        <v>584</v>
      </c>
      <c r="B129952" t="s">
        <v>596</v>
      </c>
      <c r="C129952">
        <v>53061052401</v>
      </c>
      <c r="D129952">
        <v>2018</v>
      </c>
      <c r="E129952">
        <v>212500</v>
      </c>
      <c r="F129952">
        <v>795100</v>
      </c>
      <c r="G129952">
        <v>0.48899999999999999</v>
      </c>
      <c r="H129952">
        <v>512600</v>
      </c>
      <c r="I129952">
        <v>429300</v>
      </c>
    </row>
    <row r="129953" spans="1:9" x14ac:dyDescent="0.25">
      <c r="A129953" t="s">
        <v>584</v>
      </c>
      <c r="B129953" t="s">
        <v>596</v>
      </c>
      <c r="C129953">
        <v>53061052401</v>
      </c>
      <c r="D129953">
        <v>2019</v>
      </c>
      <c r="E129953">
        <v>220300</v>
      </c>
      <c r="F129953">
        <v>833700</v>
      </c>
      <c r="G129953">
        <v>0.48399999999999999</v>
      </c>
      <c r="H129953">
        <v>534100</v>
      </c>
      <c r="I129953">
        <v>448900</v>
      </c>
    </row>
    <row r="129954" spans="1:9" x14ac:dyDescent="0.25">
      <c r="A129954" t="s">
        <v>584</v>
      </c>
      <c r="B129954" t="s">
        <v>596</v>
      </c>
      <c r="C129954">
        <v>53061052401</v>
      </c>
      <c r="D129954">
        <v>2020</v>
      </c>
      <c r="E129954">
        <v>244200</v>
      </c>
      <c r="F129954">
        <v>907600</v>
      </c>
      <c r="G129954">
        <v>0.505</v>
      </c>
      <c r="H129954">
        <v>568200</v>
      </c>
      <c r="I129954">
        <v>477700</v>
      </c>
    </row>
    <row r="129955" spans="1:9" x14ac:dyDescent="0.25">
      <c r="A129955" t="s">
        <v>584</v>
      </c>
      <c r="B129955" t="s">
        <v>596</v>
      </c>
      <c r="C129955">
        <v>53061052401</v>
      </c>
      <c r="D129955">
        <v>2021</v>
      </c>
      <c r="E129955">
        <v>293200</v>
      </c>
      <c r="F129955">
        <v>1104200</v>
      </c>
      <c r="G129955">
        <v>0.496</v>
      </c>
      <c r="H129955">
        <v>701800</v>
      </c>
      <c r="I129955">
        <v>583300</v>
      </c>
    </row>
    <row r="129956" spans="1:9" x14ac:dyDescent="0.25">
      <c r="A129956" t="s">
        <v>584</v>
      </c>
      <c r="B129956" t="s">
        <v>596</v>
      </c>
      <c r="C129956">
        <v>53061052401</v>
      </c>
      <c r="D129956">
        <v>2022</v>
      </c>
      <c r="E129956">
        <v>313600</v>
      </c>
      <c r="F129956">
        <v>1168500</v>
      </c>
      <c r="G129956">
        <v>0.44400000000000001</v>
      </c>
      <c r="H129956">
        <v>836600</v>
      </c>
      <c r="I129956">
        <v>695900</v>
      </c>
    </row>
    <row r="129957" spans="1:9" x14ac:dyDescent="0.25">
      <c r="A129957" t="s">
        <v>584</v>
      </c>
      <c r="B129957" t="s">
        <v>596</v>
      </c>
      <c r="C129957">
        <v>53061052402</v>
      </c>
      <c r="D129957">
        <v>2012</v>
      </c>
      <c r="E129957">
        <v>102400</v>
      </c>
      <c r="F129957">
        <v>502500</v>
      </c>
      <c r="G129957">
        <v>0.38900000000000001</v>
      </c>
      <c r="H129957">
        <v>297200</v>
      </c>
      <c r="I129957">
        <v>247300</v>
      </c>
    </row>
    <row r="129958" spans="1:9" x14ac:dyDescent="0.25">
      <c r="A129958" t="s">
        <v>584</v>
      </c>
      <c r="B129958" t="s">
        <v>596</v>
      </c>
      <c r="C129958">
        <v>53061052402</v>
      </c>
      <c r="D129958">
        <v>2013</v>
      </c>
      <c r="E129958">
        <v>100900</v>
      </c>
      <c r="F129958">
        <v>496900</v>
      </c>
      <c r="G129958">
        <v>0.36</v>
      </c>
      <c r="H129958">
        <v>316700</v>
      </c>
      <c r="I129958">
        <v>262800</v>
      </c>
    </row>
    <row r="129959" spans="1:9" x14ac:dyDescent="0.25">
      <c r="A129959" t="s">
        <v>584</v>
      </c>
      <c r="B129959" t="s">
        <v>596</v>
      </c>
      <c r="C129959">
        <v>53061052402</v>
      </c>
      <c r="D129959">
        <v>2014</v>
      </c>
      <c r="E129959">
        <v>119500</v>
      </c>
      <c r="F129959">
        <v>586200</v>
      </c>
      <c r="G129959">
        <v>0.40100000000000002</v>
      </c>
      <c r="H129959">
        <v>335300</v>
      </c>
      <c r="I129959">
        <v>279200</v>
      </c>
    </row>
    <row r="129960" spans="1:9" x14ac:dyDescent="0.25">
      <c r="A129960" t="s">
        <v>584</v>
      </c>
      <c r="B129960" t="s">
        <v>596</v>
      </c>
      <c r="C129960">
        <v>53061052402</v>
      </c>
      <c r="D129960">
        <v>2015</v>
      </c>
      <c r="E129960">
        <v>124000</v>
      </c>
      <c r="F129960">
        <v>605700</v>
      </c>
      <c r="G129960">
        <v>0.38400000000000001</v>
      </c>
      <c r="H129960">
        <v>365600</v>
      </c>
      <c r="I129960">
        <v>303200</v>
      </c>
    </row>
    <row r="129961" spans="1:9" x14ac:dyDescent="0.25">
      <c r="A129961" t="s">
        <v>584</v>
      </c>
      <c r="B129961" t="s">
        <v>596</v>
      </c>
      <c r="C129961">
        <v>53061052402</v>
      </c>
      <c r="D129961">
        <v>2016</v>
      </c>
      <c r="E129961">
        <v>149900</v>
      </c>
      <c r="F129961">
        <v>735000</v>
      </c>
      <c r="G129961">
        <v>0.42</v>
      </c>
      <c r="H129961">
        <v>405100</v>
      </c>
      <c r="I129961">
        <v>334900</v>
      </c>
    </row>
    <row r="129962" spans="1:9" x14ac:dyDescent="0.25">
      <c r="A129962" t="s">
        <v>584</v>
      </c>
      <c r="B129962" t="s">
        <v>596</v>
      </c>
      <c r="C129962">
        <v>53061052402</v>
      </c>
      <c r="D129962">
        <v>2017</v>
      </c>
      <c r="E129962">
        <v>190600</v>
      </c>
      <c r="F129962">
        <v>924400</v>
      </c>
      <c r="G129962">
        <v>0.45400000000000001</v>
      </c>
      <c r="H129962">
        <v>475100</v>
      </c>
      <c r="I129962">
        <v>394400</v>
      </c>
    </row>
    <row r="129963" spans="1:9" x14ac:dyDescent="0.25">
      <c r="A129963" t="s">
        <v>584</v>
      </c>
      <c r="B129963" t="s">
        <v>596</v>
      </c>
      <c r="C129963">
        <v>53061052402</v>
      </c>
      <c r="D129963">
        <v>2018</v>
      </c>
      <c r="E129963">
        <v>215900</v>
      </c>
      <c r="F129963">
        <v>1058500</v>
      </c>
      <c r="G129963">
        <v>0.45700000000000002</v>
      </c>
      <c r="H129963">
        <v>535600</v>
      </c>
      <c r="I129963">
        <v>442800</v>
      </c>
    </row>
    <row r="129964" spans="1:9" x14ac:dyDescent="0.25">
      <c r="A129964" t="s">
        <v>584</v>
      </c>
      <c r="B129964" t="s">
        <v>596</v>
      </c>
      <c r="C129964">
        <v>53061052402</v>
      </c>
      <c r="D129964">
        <v>2019</v>
      </c>
      <c r="E129964">
        <v>225500</v>
      </c>
      <c r="F129964">
        <v>1106200</v>
      </c>
      <c r="G129964">
        <v>0.47899999999999998</v>
      </c>
      <c r="H129964">
        <v>531000</v>
      </c>
      <c r="I129964">
        <v>442000</v>
      </c>
    </row>
    <row r="129965" spans="1:9" x14ac:dyDescent="0.25">
      <c r="A129965" t="s">
        <v>584</v>
      </c>
      <c r="B129965" t="s">
        <v>596</v>
      </c>
      <c r="C129965">
        <v>53061052402</v>
      </c>
      <c r="D129965">
        <v>2020</v>
      </c>
      <c r="E129965">
        <v>250700</v>
      </c>
      <c r="F129965">
        <v>1235300</v>
      </c>
      <c r="G129965">
        <v>0.48099999999999998</v>
      </c>
      <c r="H129965">
        <v>589800</v>
      </c>
      <c r="I129965">
        <v>488700</v>
      </c>
    </row>
    <row r="129966" spans="1:9" x14ac:dyDescent="0.25">
      <c r="A129966" t="s">
        <v>584</v>
      </c>
      <c r="B129966" t="s">
        <v>596</v>
      </c>
      <c r="C129966">
        <v>53061052402</v>
      </c>
      <c r="D129966">
        <v>2021</v>
      </c>
      <c r="E129966">
        <v>311700</v>
      </c>
      <c r="F129966">
        <v>1523600</v>
      </c>
      <c r="G129966">
        <v>0.49299999999999999</v>
      </c>
      <c r="H129966">
        <v>721700</v>
      </c>
      <c r="I129966">
        <v>593300</v>
      </c>
    </row>
    <row r="129967" spans="1:9" x14ac:dyDescent="0.25">
      <c r="A129967" t="s">
        <v>584</v>
      </c>
      <c r="B129967" t="s">
        <v>596</v>
      </c>
      <c r="C129967">
        <v>53061052402</v>
      </c>
      <c r="D129967">
        <v>2022</v>
      </c>
      <c r="E129967">
        <v>342500</v>
      </c>
      <c r="F129967">
        <v>1675300</v>
      </c>
      <c r="G129967">
        <v>0.45200000000000001</v>
      </c>
      <c r="H129967">
        <v>862000</v>
      </c>
      <c r="I129967">
        <v>711800</v>
      </c>
    </row>
    <row r="129968" spans="1:9" x14ac:dyDescent="0.25">
      <c r="A129968" t="s">
        <v>584</v>
      </c>
      <c r="B129968" t="s">
        <v>596</v>
      </c>
      <c r="C129968">
        <v>53061052502</v>
      </c>
      <c r="D129968">
        <v>2012</v>
      </c>
      <c r="E129968">
        <v>86600</v>
      </c>
      <c r="F129968">
        <v>174800</v>
      </c>
      <c r="G129968">
        <v>0.38700000000000001</v>
      </c>
      <c r="H129968">
        <v>270300</v>
      </c>
      <c r="I129968">
        <v>242800</v>
      </c>
    </row>
    <row r="129969" spans="1:9" x14ac:dyDescent="0.25">
      <c r="A129969" t="s">
        <v>584</v>
      </c>
      <c r="B129969" t="s">
        <v>596</v>
      </c>
      <c r="C129969">
        <v>53061052502</v>
      </c>
      <c r="D129969">
        <v>2013</v>
      </c>
      <c r="E129969">
        <v>96500</v>
      </c>
      <c r="F129969">
        <v>196800</v>
      </c>
      <c r="G129969">
        <v>0.38200000000000001</v>
      </c>
      <c r="H129969">
        <v>308100</v>
      </c>
      <c r="I129969">
        <v>274500</v>
      </c>
    </row>
    <row r="129970" spans="1:9" x14ac:dyDescent="0.25">
      <c r="A129970" t="s">
        <v>584</v>
      </c>
      <c r="B129970" t="s">
        <v>596</v>
      </c>
      <c r="C129970">
        <v>53061052502</v>
      </c>
      <c r="D129970">
        <v>2014</v>
      </c>
      <c r="E129970">
        <v>101400</v>
      </c>
      <c r="F129970">
        <v>207200</v>
      </c>
      <c r="G129970">
        <v>0.374</v>
      </c>
      <c r="H129970">
        <v>328000</v>
      </c>
      <c r="I129970">
        <v>293500</v>
      </c>
    </row>
    <row r="129971" spans="1:9" x14ac:dyDescent="0.25">
      <c r="A129971" t="s">
        <v>584</v>
      </c>
      <c r="B129971" t="s">
        <v>596</v>
      </c>
      <c r="C129971">
        <v>53061052502</v>
      </c>
      <c r="D129971">
        <v>2015</v>
      </c>
      <c r="E129971">
        <v>122700</v>
      </c>
      <c r="F129971">
        <v>254100</v>
      </c>
      <c r="G129971">
        <v>0.4</v>
      </c>
      <c r="H129971">
        <v>362600</v>
      </c>
      <c r="I129971">
        <v>329800</v>
      </c>
    </row>
    <row r="129972" spans="1:9" x14ac:dyDescent="0.25">
      <c r="A129972" t="s">
        <v>584</v>
      </c>
      <c r="B129972" t="s">
        <v>596</v>
      </c>
      <c r="C129972">
        <v>53061052502</v>
      </c>
      <c r="D129972">
        <v>2016</v>
      </c>
      <c r="E129972">
        <v>134700</v>
      </c>
      <c r="F129972">
        <v>279800</v>
      </c>
      <c r="G129972">
        <v>0.40600000000000003</v>
      </c>
      <c r="H129972">
        <v>394500</v>
      </c>
      <c r="I129972">
        <v>355300</v>
      </c>
    </row>
    <row r="129973" spans="1:9" x14ac:dyDescent="0.25">
      <c r="A129973" t="s">
        <v>584</v>
      </c>
      <c r="B129973" t="s">
        <v>596</v>
      </c>
      <c r="C129973">
        <v>53061052502</v>
      </c>
      <c r="D129973">
        <v>2017</v>
      </c>
      <c r="E129973">
        <v>158500</v>
      </c>
      <c r="F129973">
        <v>330500</v>
      </c>
      <c r="G129973">
        <v>0.42399999999999999</v>
      </c>
      <c r="H129973">
        <v>439500</v>
      </c>
      <c r="I129973">
        <v>398700</v>
      </c>
    </row>
    <row r="129974" spans="1:9" x14ac:dyDescent="0.25">
      <c r="A129974" t="s">
        <v>584</v>
      </c>
      <c r="B129974" t="s">
        <v>596</v>
      </c>
      <c r="C129974">
        <v>53061052502</v>
      </c>
      <c r="D129974">
        <v>2018</v>
      </c>
      <c r="E129974">
        <v>197700</v>
      </c>
      <c r="F129974">
        <v>407200</v>
      </c>
      <c r="G129974">
        <v>0.48</v>
      </c>
      <c r="H129974">
        <v>495500</v>
      </c>
      <c r="I129974">
        <v>444700</v>
      </c>
    </row>
    <row r="129975" spans="1:9" x14ac:dyDescent="0.25">
      <c r="A129975" t="s">
        <v>584</v>
      </c>
      <c r="B129975" t="s">
        <v>596</v>
      </c>
      <c r="C129975">
        <v>53061052502</v>
      </c>
      <c r="D129975">
        <v>2019</v>
      </c>
      <c r="E129975">
        <v>205700</v>
      </c>
      <c r="F129975">
        <v>426100</v>
      </c>
      <c r="G129975">
        <v>0.48399999999999999</v>
      </c>
      <c r="H129975">
        <v>510100</v>
      </c>
      <c r="I129975">
        <v>457600</v>
      </c>
    </row>
    <row r="129976" spans="1:9" x14ac:dyDescent="0.25">
      <c r="A129976" t="s">
        <v>584</v>
      </c>
      <c r="B129976" t="s">
        <v>596</v>
      </c>
      <c r="C129976">
        <v>53061052502</v>
      </c>
      <c r="D129976">
        <v>2020</v>
      </c>
      <c r="E129976">
        <v>221000</v>
      </c>
      <c r="F129976">
        <v>454300</v>
      </c>
      <c r="G129976">
        <v>0.47599999999999998</v>
      </c>
      <c r="H129976">
        <v>550900</v>
      </c>
      <c r="I129976">
        <v>500000</v>
      </c>
    </row>
    <row r="129977" spans="1:9" x14ac:dyDescent="0.25">
      <c r="A129977" t="s">
        <v>584</v>
      </c>
      <c r="B129977" t="s">
        <v>596</v>
      </c>
      <c r="C129977">
        <v>53061052502</v>
      </c>
      <c r="D129977">
        <v>2021</v>
      </c>
      <c r="E129977">
        <v>278600</v>
      </c>
      <c r="F129977">
        <v>572600</v>
      </c>
      <c r="G129977">
        <v>0.48499999999999999</v>
      </c>
      <c r="H129977">
        <v>692300</v>
      </c>
      <c r="I129977">
        <v>619100</v>
      </c>
    </row>
    <row r="129978" spans="1:9" x14ac:dyDescent="0.25">
      <c r="A129978" t="s">
        <v>584</v>
      </c>
      <c r="B129978" t="s">
        <v>596</v>
      </c>
      <c r="C129978">
        <v>53061052502</v>
      </c>
      <c r="D129978">
        <v>2022</v>
      </c>
      <c r="E129978">
        <v>305100</v>
      </c>
      <c r="F129978">
        <v>630700</v>
      </c>
      <c r="G129978">
        <v>0.45300000000000001</v>
      </c>
      <c r="H129978">
        <v>815400</v>
      </c>
      <c r="I129978">
        <v>727100</v>
      </c>
    </row>
    <row r="129979" spans="1:9" x14ac:dyDescent="0.25">
      <c r="A129979" t="s">
        <v>584</v>
      </c>
      <c r="B129979" t="s">
        <v>596</v>
      </c>
      <c r="C129979">
        <v>53061052503</v>
      </c>
      <c r="D129979">
        <v>2012</v>
      </c>
      <c r="E129979">
        <v>69400</v>
      </c>
      <c r="F129979">
        <v>282500</v>
      </c>
      <c r="G129979">
        <v>0.33</v>
      </c>
      <c r="H129979">
        <v>247100</v>
      </c>
      <c r="I129979">
        <v>202100</v>
      </c>
    </row>
    <row r="129980" spans="1:9" x14ac:dyDescent="0.25">
      <c r="A129980" t="s">
        <v>584</v>
      </c>
      <c r="B129980" t="s">
        <v>596</v>
      </c>
      <c r="C129980">
        <v>53061052503</v>
      </c>
      <c r="D129980">
        <v>2013</v>
      </c>
      <c r="E129980">
        <v>79700</v>
      </c>
      <c r="F129980">
        <v>329300</v>
      </c>
      <c r="G129980">
        <v>0.33600000000000002</v>
      </c>
      <c r="H129980">
        <v>278900</v>
      </c>
      <c r="I129980">
        <v>226700</v>
      </c>
    </row>
    <row r="129981" spans="1:9" x14ac:dyDescent="0.25">
      <c r="A129981" t="s">
        <v>584</v>
      </c>
      <c r="B129981" t="s">
        <v>596</v>
      </c>
      <c r="C129981">
        <v>53061052503</v>
      </c>
      <c r="D129981">
        <v>2014</v>
      </c>
      <c r="E129981">
        <v>90000</v>
      </c>
      <c r="F129981">
        <v>376100</v>
      </c>
      <c r="G129981">
        <v>0.34200000000000003</v>
      </c>
      <c r="H129981">
        <v>310700</v>
      </c>
      <c r="I129981">
        <v>251300</v>
      </c>
    </row>
    <row r="129982" spans="1:9" x14ac:dyDescent="0.25">
      <c r="A129982" t="s">
        <v>584</v>
      </c>
      <c r="B129982" t="s">
        <v>596</v>
      </c>
      <c r="C129982">
        <v>53061052503</v>
      </c>
      <c r="D129982">
        <v>2015</v>
      </c>
      <c r="E129982">
        <v>105600</v>
      </c>
      <c r="F129982">
        <v>440700</v>
      </c>
      <c r="G129982">
        <v>0.36599999999999999</v>
      </c>
      <c r="H129982">
        <v>340900</v>
      </c>
      <c r="I129982">
        <v>275400</v>
      </c>
    </row>
    <row r="129983" spans="1:9" x14ac:dyDescent="0.25">
      <c r="A129983" t="s">
        <v>584</v>
      </c>
      <c r="B129983" t="s">
        <v>596</v>
      </c>
      <c r="C129983">
        <v>53061052503</v>
      </c>
      <c r="D129983">
        <v>2016</v>
      </c>
      <c r="E129983">
        <v>123600</v>
      </c>
      <c r="F129983">
        <v>516400</v>
      </c>
      <c r="G129983">
        <v>0.39</v>
      </c>
      <c r="H129983">
        <v>371600</v>
      </c>
      <c r="I129983">
        <v>302800</v>
      </c>
    </row>
    <row r="129984" spans="1:9" x14ac:dyDescent="0.25">
      <c r="A129984" t="s">
        <v>584</v>
      </c>
      <c r="B129984" t="s">
        <v>596</v>
      </c>
      <c r="C129984">
        <v>53061052503</v>
      </c>
      <c r="D129984">
        <v>2017</v>
      </c>
      <c r="E129984">
        <v>138400</v>
      </c>
      <c r="F129984">
        <v>581600</v>
      </c>
      <c r="G129984">
        <v>0.39100000000000001</v>
      </c>
      <c r="H129984">
        <v>420400</v>
      </c>
      <c r="I129984">
        <v>337200</v>
      </c>
    </row>
    <row r="129985" spans="1:9" x14ac:dyDescent="0.25">
      <c r="A129985" t="s">
        <v>584</v>
      </c>
      <c r="B129985" t="s">
        <v>596</v>
      </c>
      <c r="C129985">
        <v>53061052503</v>
      </c>
      <c r="D129985">
        <v>2018</v>
      </c>
      <c r="E129985">
        <v>157500</v>
      </c>
      <c r="F129985">
        <v>660800</v>
      </c>
      <c r="G129985">
        <v>0.40699999999999997</v>
      </c>
      <c r="H129985">
        <v>461900</v>
      </c>
      <c r="I129985">
        <v>369300</v>
      </c>
    </row>
    <row r="129986" spans="1:9" x14ac:dyDescent="0.25">
      <c r="A129986" t="s">
        <v>584</v>
      </c>
      <c r="B129986" t="s">
        <v>596</v>
      </c>
      <c r="C129986">
        <v>53061052503</v>
      </c>
      <c r="D129986">
        <v>2019</v>
      </c>
      <c r="E129986">
        <v>179200</v>
      </c>
      <c r="F129986">
        <v>754000</v>
      </c>
      <c r="G129986">
        <v>0.437</v>
      </c>
      <c r="H129986">
        <v>486300</v>
      </c>
      <c r="I129986">
        <v>390200</v>
      </c>
    </row>
    <row r="129987" spans="1:9" x14ac:dyDescent="0.25">
      <c r="A129987" t="s">
        <v>584</v>
      </c>
      <c r="B129987" t="s">
        <v>596</v>
      </c>
      <c r="C129987">
        <v>53061052503</v>
      </c>
      <c r="D129987">
        <v>2020</v>
      </c>
      <c r="E129987">
        <v>200100</v>
      </c>
      <c r="F129987">
        <v>837100</v>
      </c>
      <c r="G129987">
        <v>0.45600000000000002</v>
      </c>
      <c r="H129987">
        <v>523500</v>
      </c>
      <c r="I129987">
        <v>418500</v>
      </c>
    </row>
    <row r="129988" spans="1:9" x14ac:dyDescent="0.25">
      <c r="A129988" t="s">
        <v>584</v>
      </c>
      <c r="B129988" t="s">
        <v>596</v>
      </c>
      <c r="C129988">
        <v>53061052503</v>
      </c>
      <c r="D129988">
        <v>2021</v>
      </c>
      <c r="E129988">
        <v>245800</v>
      </c>
      <c r="F129988">
        <v>1038400</v>
      </c>
      <c r="G129988">
        <v>0.44900000000000001</v>
      </c>
      <c r="H129988">
        <v>657900</v>
      </c>
      <c r="I129988">
        <v>523500</v>
      </c>
    </row>
    <row r="129989" spans="1:9" x14ac:dyDescent="0.25">
      <c r="A129989" t="s">
        <v>584</v>
      </c>
      <c r="B129989" t="s">
        <v>596</v>
      </c>
      <c r="C129989">
        <v>53061052503</v>
      </c>
      <c r="D129989">
        <v>2022</v>
      </c>
      <c r="E129989">
        <v>285500</v>
      </c>
      <c r="F129989">
        <v>1193200</v>
      </c>
      <c r="G129989">
        <v>0.45</v>
      </c>
      <c r="H129989">
        <v>761100</v>
      </c>
      <c r="I129989">
        <v>606400</v>
      </c>
    </row>
    <row r="129990" spans="1:9" x14ac:dyDescent="0.25">
      <c r="A129990" t="s">
        <v>584</v>
      </c>
      <c r="B129990" t="s">
        <v>596</v>
      </c>
      <c r="C129990">
        <v>53061052504</v>
      </c>
      <c r="D129990">
        <v>2012</v>
      </c>
      <c r="E129990">
        <v>77400</v>
      </c>
      <c r="F129990">
        <v>134600</v>
      </c>
      <c r="G129990">
        <v>0.35199999999999998</v>
      </c>
      <c r="H129990">
        <v>275400</v>
      </c>
      <c r="I129990">
        <v>251600</v>
      </c>
    </row>
    <row r="129991" spans="1:9" x14ac:dyDescent="0.25">
      <c r="A129991" t="s">
        <v>584</v>
      </c>
      <c r="B129991" t="s">
        <v>596</v>
      </c>
      <c r="C129991">
        <v>53061052504</v>
      </c>
      <c r="D129991">
        <v>2013</v>
      </c>
      <c r="E129991">
        <v>80100</v>
      </c>
      <c r="F129991">
        <v>139800</v>
      </c>
      <c r="G129991">
        <v>0.35299999999999998</v>
      </c>
      <c r="H129991">
        <v>283500</v>
      </c>
      <c r="I129991">
        <v>259200</v>
      </c>
    </row>
    <row r="129992" spans="1:9" x14ac:dyDescent="0.25">
      <c r="A129992" t="s">
        <v>584</v>
      </c>
      <c r="B129992" t="s">
        <v>596</v>
      </c>
      <c r="C129992">
        <v>53061052504</v>
      </c>
      <c r="D129992">
        <v>2014</v>
      </c>
      <c r="E129992">
        <v>93400</v>
      </c>
      <c r="F129992">
        <v>161000</v>
      </c>
      <c r="G129992">
        <v>0.373</v>
      </c>
      <c r="H129992">
        <v>315100</v>
      </c>
      <c r="I129992">
        <v>286700</v>
      </c>
    </row>
    <row r="129993" spans="1:9" x14ac:dyDescent="0.25">
      <c r="A129993" t="s">
        <v>584</v>
      </c>
      <c r="B129993" t="s">
        <v>596</v>
      </c>
      <c r="C129993">
        <v>53061052504</v>
      </c>
      <c r="D129993">
        <v>2015</v>
      </c>
      <c r="E129993">
        <v>101800</v>
      </c>
      <c r="F129993">
        <v>176600</v>
      </c>
      <c r="G129993">
        <v>0.38300000000000001</v>
      </c>
      <c r="H129993">
        <v>332800</v>
      </c>
      <c r="I129993">
        <v>304000</v>
      </c>
    </row>
    <row r="129994" spans="1:9" x14ac:dyDescent="0.25">
      <c r="A129994" t="s">
        <v>584</v>
      </c>
      <c r="B129994" t="s">
        <v>596</v>
      </c>
      <c r="C129994">
        <v>53061052504</v>
      </c>
      <c r="D129994">
        <v>2016</v>
      </c>
      <c r="E129994">
        <v>123500</v>
      </c>
      <c r="F129994">
        <v>220100</v>
      </c>
      <c r="G129994">
        <v>0.41299999999999998</v>
      </c>
      <c r="H129994">
        <v>368000</v>
      </c>
      <c r="I129994">
        <v>339000</v>
      </c>
    </row>
    <row r="129995" spans="1:9" x14ac:dyDescent="0.25">
      <c r="A129995" t="s">
        <v>584</v>
      </c>
      <c r="B129995" t="s">
        <v>596</v>
      </c>
      <c r="C129995">
        <v>53061052504</v>
      </c>
      <c r="D129995">
        <v>2017</v>
      </c>
      <c r="E129995">
        <v>138600</v>
      </c>
      <c r="F129995">
        <v>247600</v>
      </c>
      <c r="G129995">
        <v>0.42199999999999999</v>
      </c>
      <c r="H129995">
        <v>404100</v>
      </c>
      <c r="I129995">
        <v>371700</v>
      </c>
    </row>
    <row r="129996" spans="1:9" x14ac:dyDescent="0.25">
      <c r="A129996" t="s">
        <v>584</v>
      </c>
      <c r="B129996" t="s">
        <v>596</v>
      </c>
      <c r="C129996">
        <v>53061052504</v>
      </c>
      <c r="D129996">
        <v>2018</v>
      </c>
      <c r="E129996">
        <v>148700</v>
      </c>
      <c r="F129996">
        <v>261800</v>
      </c>
      <c r="G129996">
        <v>0.41399999999999998</v>
      </c>
      <c r="H129996">
        <v>451400</v>
      </c>
      <c r="I129996">
        <v>409400</v>
      </c>
    </row>
    <row r="129997" spans="1:9" x14ac:dyDescent="0.25">
      <c r="A129997" t="s">
        <v>584</v>
      </c>
      <c r="B129997" t="s">
        <v>596</v>
      </c>
      <c r="C129997">
        <v>53061052504</v>
      </c>
      <c r="D129997">
        <v>2019</v>
      </c>
      <c r="E129997">
        <v>180900</v>
      </c>
      <c r="F129997">
        <v>324900</v>
      </c>
      <c r="G129997">
        <v>0.46</v>
      </c>
      <c r="H129997">
        <v>478200</v>
      </c>
      <c r="I129997">
        <v>443600</v>
      </c>
    </row>
    <row r="129998" spans="1:9" x14ac:dyDescent="0.25">
      <c r="A129998" t="s">
        <v>584</v>
      </c>
      <c r="B129998" t="s">
        <v>596</v>
      </c>
      <c r="C129998">
        <v>53061052504</v>
      </c>
      <c r="D129998">
        <v>2020</v>
      </c>
      <c r="E129998">
        <v>200200</v>
      </c>
      <c r="F129998">
        <v>363100</v>
      </c>
      <c r="G129998">
        <v>0.46899999999999997</v>
      </c>
      <c r="H129998">
        <v>518000</v>
      </c>
      <c r="I129998">
        <v>480600</v>
      </c>
    </row>
    <row r="129999" spans="1:9" x14ac:dyDescent="0.25">
      <c r="A129999" t="s">
        <v>584</v>
      </c>
      <c r="B129999" t="s">
        <v>596</v>
      </c>
      <c r="C129999">
        <v>53061052504</v>
      </c>
      <c r="D129999">
        <v>2021</v>
      </c>
      <c r="E129999">
        <v>253900</v>
      </c>
      <c r="F129999">
        <v>450800</v>
      </c>
      <c r="G129999">
        <v>0.49299999999999999</v>
      </c>
      <c r="H129999">
        <v>641600</v>
      </c>
      <c r="I129999">
        <v>584800</v>
      </c>
    </row>
    <row r="130000" spans="1:9" x14ac:dyDescent="0.25">
      <c r="A130000" t="s">
        <v>584</v>
      </c>
      <c r="B130000" t="s">
        <v>596</v>
      </c>
      <c r="C130000">
        <v>53061052504</v>
      </c>
      <c r="D130000">
        <v>2022</v>
      </c>
      <c r="E130000">
        <v>299100</v>
      </c>
      <c r="F130000">
        <v>529700</v>
      </c>
      <c r="G130000">
        <v>0.48799999999999999</v>
      </c>
      <c r="H130000">
        <v>769900</v>
      </c>
      <c r="I130000">
        <v>697400</v>
      </c>
    </row>
    <row r="130001" spans="1:9" x14ac:dyDescent="0.25">
      <c r="A130001" t="s">
        <v>584</v>
      </c>
      <c r="B130001" t="s">
        <v>596</v>
      </c>
      <c r="C130001">
        <v>53061052604</v>
      </c>
      <c r="D130001">
        <v>2012</v>
      </c>
      <c r="E130001">
        <v>88000</v>
      </c>
      <c r="F130001">
        <v>276100</v>
      </c>
      <c r="G130001">
        <v>0.35299999999999998</v>
      </c>
      <c r="H130001">
        <v>290600</v>
      </c>
      <c r="I130001">
        <v>251200</v>
      </c>
    </row>
    <row r="130002" spans="1:9" x14ac:dyDescent="0.25">
      <c r="A130002" t="s">
        <v>584</v>
      </c>
      <c r="B130002" t="s">
        <v>596</v>
      </c>
      <c r="C130002">
        <v>53061052604</v>
      </c>
      <c r="D130002">
        <v>2013</v>
      </c>
      <c r="E130002">
        <v>93300</v>
      </c>
      <c r="F130002">
        <v>293500</v>
      </c>
      <c r="G130002">
        <v>0.36</v>
      </c>
      <c r="H130002">
        <v>302000</v>
      </c>
      <c r="I130002">
        <v>260300</v>
      </c>
    </row>
    <row r="130003" spans="1:9" x14ac:dyDescent="0.25">
      <c r="A130003" t="s">
        <v>584</v>
      </c>
      <c r="B130003" t="s">
        <v>596</v>
      </c>
      <c r="C130003">
        <v>53061052604</v>
      </c>
      <c r="D130003">
        <v>2014</v>
      </c>
      <c r="E130003">
        <v>95700</v>
      </c>
      <c r="F130003">
        <v>301000</v>
      </c>
      <c r="G130003">
        <v>0.35</v>
      </c>
      <c r="H130003">
        <v>321100</v>
      </c>
      <c r="I130003">
        <v>275700</v>
      </c>
    </row>
    <row r="130004" spans="1:9" x14ac:dyDescent="0.25">
      <c r="A130004" t="s">
        <v>584</v>
      </c>
      <c r="B130004" t="s">
        <v>596</v>
      </c>
      <c r="C130004">
        <v>53061052604</v>
      </c>
      <c r="D130004">
        <v>2015</v>
      </c>
      <c r="E130004">
        <v>131000</v>
      </c>
      <c r="F130004">
        <v>415600</v>
      </c>
      <c r="G130004">
        <v>0.39900000000000002</v>
      </c>
      <c r="H130004">
        <v>382500</v>
      </c>
      <c r="I130004">
        <v>332400</v>
      </c>
    </row>
    <row r="130005" spans="1:9" x14ac:dyDescent="0.25">
      <c r="A130005" t="s">
        <v>584</v>
      </c>
      <c r="B130005" t="s">
        <v>596</v>
      </c>
      <c r="C130005">
        <v>53061052604</v>
      </c>
      <c r="D130005">
        <v>2016</v>
      </c>
      <c r="E130005">
        <v>149900</v>
      </c>
      <c r="F130005">
        <v>480600</v>
      </c>
      <c r="G130005">
        <v>0.41799999999999998</v>
      </c>
      <c r="H130005">
        <v>411400</v>
      </c>
      <c r="I130005">
        <v>360500</v>
      </c>
    </row>
    <row r="130006" spans="1:9" x14ac:dyDescent="0.25">
      <c r="A130006" t="s">
        <v>584</v>
      </c>
      <c r="B130006" t="s">
        <v>596</v>
      </c>
      <c r="C130006">
        <v>53061052604</v>
      </c>
      <c r="D130006">
        <v>2017</v>
      </c>
      <c r="E130006">
        <v>162000</v>
      </c>
      <c r="F130006">
        <v>514700</v>
      </c>
      <c r="G130006">
        <v>0.41299999999999998</v>
      </c>
      <c r="H130006">
        <v>456300</v>
      </c>
      <c r="I130006">
        <v>392700</v>
      </c>
    </row>
    <row r="130007" spans="1:9" x14ac:dyDescent="0.25">
      <c r="A130007" t="s">
        <v>584</v>
      </c>
      <c r="B130007" t="s">
        <v>596</v>
      </c>
      <c r="C130007">
        <v>53061052604</v>
      </c>
      <c r="D130007">
        <v>2018</v>
      </c>
      <c r="E130007">
        <v>168900</v>
      </c>
      <c r="F130007">
        <v>547400</v>
      </c>
      <c r="G130007">
        <v>0.38400000000000001</v>
      </c>
      <c r="H130007">
        <v>507700</v>
      </c>
      <c r="I130007">
        <v>440400</v>
      </c>
    </row>
    <row r="130008" spans="1:9" x14ac:dyDescent="0.25">
      <c r="A130008" t="s">
        <v>584</v>
      </c>
      <c r="B130008" t="s">
        <v>596</v>
      </c>
      <c r="C130008">
        <v>53061052604</v>
      </c>
      <c r="D130008">
        <v>2019</v>
      </c>
      <c r="E130008">
        <v>182600</v>
      </c>
      <c r="F130008">
        <v>610900</v>
      </c>
      <c r="G130008">
        <v>0.38300000000000001</v>
      </c>
      <c r="H130008">
        <v>527500</v>
      </c>
      <c r="I130008">
        <v>473000</v>
      </c>
    </row>
    <row r="130009" spans="1:9" x14ac:dyDescent="0.25">
      <c r="A130009" t="s">
        <v>584</v>
      </c>
      <c r="B130009" t="s">
        <v>596</v>
      </c>
      <c r="C130009">
        <v>53061052604</v>
      </c>
      <c r="D130009">
        <v>2020</v>
      </c>
      <c r="E130009">
        <v>229200</v>
      </c>
      <c r="F130009">
        <v>762900</v>
      </c>
      <c r="G130009">
        <v>0.434</v>
      </c>
      <c r="H130009">
        <v>596100</v>
      </c>
      <c r="I130009">
        <v>527800</v>
      </c>
    </row>
    <row r="130010" spans="1:9" x14ac:dyDescent="0.25">
      <c r="A130010" t="s">
        <v>584</v>
      </c>
      <c r="B130010" t="s">
        <v>596</v>
      </c>
      <c r="C130010">
        <v>53061052604</v>
      </c>
      <c r="D130010">
        <v>2021</v>
      </c>
      <c r="E130010">
        <v>267000</v>
      </c>
      <c r="F130010">
        <v>870600</v>
      </c>
      <c r="G130010">
        <v>0.435</v>
      </c>
      <c r="H130010">
        <v>702800</v>
      </c>
      <c r="I130010">
        <v>613100</v>
      </c>
    </row>
    <row r="130011" spans="1:9" x14ac:dyDescent="0.25">
      <c r="A130011" t="s">
        <v>584</v>
      </c>
      <c r="B130011" t="s">
        <v>596</v>
      </c>
      <c r="C130011">
        <v>53061052604</v>
      </c>
      <c r="D130011">
        <v>2022</v>
      </c>
      <c r="E130011">
        <v>288700</v>
      </c>
      <c r="F130011">
        <v>918700</v>
      </c>
      <c r="G130011">
        <v>0.435</v>
      </c>
      <c r="H130011">
        <v>784700</v>
      </c>
      <c r="I130011">
        <v>664600</v>
      </c>
    </row>
    <row r="130012" spans="1:9" x14ac:dyDescent="0.25">
      <c r="A130012" t="s">
        <v>584</v>
      </c>
      <c r="B130012" t="s">
        <v>596</v>
      </c>
      <c r="C130012">
        <v>53061052605</v>
      </c>
      <c r="D130012">
        <v>2012</v>
      </c>
      <c r="E130012">
        <v>100300</v>
      </c>
      <c r="F130012">
        <v>345700</v>
      </c>
      <c r="G130012">
        <v>0.40799999999999997</v>
      </c>
      <c r="H130012">
        <v>284400</v>
      </c>
      <c r="I130012">
        <v>249300</v>
      </c>
    </row>
    <row r="130013" spans="1:9" x14ac:dyDescent="0.25">
      <c r="A130013" t="s">
        <v>584</v>
      </c>
      <c r="B130013" t="s">
        <v>596</v>
      </c>
      <c r="C130013">
        <v>53061052605</v>
      </c>
      <c r="D130013">
        <v>2013</v>
      </c>
      <c r="E130013">
        <v>96400</v>
      </c>
      <c r="F130013">
        <v>332700</v>
      </c>
      <c r="G130013">
        <v>0.36499999999999999</v>
      </c>
      <c r="H130013">
        <v>303400</v>
      </c>
      <c r="I130013">
        <v>266400</v>
      </c>
    </row>
    <row r="130014" spans="1:9" x14ac:dyDescent="0.25">
      <c r="A130014" t="s">
        <v>584</v>
      </c>
      <c r="B130014" t="s">
        <v>596</v>
      </c>
      <c r="C130014">
        <v>53061052605</v>
      </c>
      <c r="D130014">
        <v>2014</v>
      </c>
      <c r="E130014">
        <v>105300</v>
      </c>
      <c r="F130014">
        <v>365700</v>
      </c>
      <c r="G130014">
        <v>0.372</v>
      </c>
      <c r="H130014">
        <v>326200</v>
      </c>
      <c r="I130014">
        <v>285700</v>
      </c>
    </row>
    <row r="130015" spans="1:9" x14ac:dyDescent="0.25">
      <c r="A130015" t="s">
        <v>584</v>
      </c>
      <c r="B130015" t="s">
        <v>596</v>
      </c>
      <c r="C130015">
        <v>53061052605</v>
      </c>
      <c r="D130015">
        <v>2015</v>
      </c>
      <c r="E130015">
        <v>109300</v>
      </c>
      <c r="F130015">
        <v>382800</v>
      </c>
      <c r="G130015">
        <v>0.35</v>
      </c>
      <c r="H130015">
        <v>358600</v>
      </c>
      <c r="I130015">
        <v>314800</v>
      </c>
    </row>
    <row r="130016" spans="1:9" x14ac:dyDescent="0.25">
      <c r="A130016" t="s">
        <v>584</v>
      </c>
      <c r="B130016" t="s">
        <v>596</v>
      </c>
      <c r="C130016">
        <v>53061052605</v>
      </c>
      <c r="D130016">
        <v>2016</v>
      </c>
      <c r="E130016">
        <v>128100</v>
      </c>
      <c r="F130016">
        <v>450200</v>
      </c>
      <c r="G130016">
        <v>0.377</v>
      </c>
      <c r="H130016">
        <v>385400</v>
      </c>
      <c r="I130016">
        <v>341100</v>
      </c>
    </row>
    <row r="130017" spans="1:9" x14ac:dyDescent="0.25">
      <c r="A130017" t="s">
        <v>584</v>
      </c>
      <c r="B130017" t="s">
        <v>596</v>
      </c>
      <c r="C130017">
        <v>53061052605</v>
      </c>
      <c r="D130017">
        <v>2017</v>
      </c>
      <c r="E130017">
        <v>148400</v>
      </c>
      <c r="F130017">
        <v>520400</v>
      </c>
      <c r="G130017">
        <v>0.40100000000000002</v>
      </c>
      <c r="H130017">
        <v>426800</v>
      </c>
      <c r="I130017">
        <v>372300</v>
      </c>
    </row>
    <row r="130018" spans="1:9" x14ac:dyDescent="0.25">
      <c r="A130018" t="s">
        <v>584</v>
      </c>
      <c r="B130018" t="s">
        <v>596</v>
      </c>
      <c r="C130018">
        <v>53061052605</v>
      </c>
      <c r="D130018">
        <v>2018</v>
      </c>
      <c r="E130018">
        <v>166900</v>
      </c>
      <c r="F130018">
        <v>580800</v>
      </c>
      <c r="G130018">
        <v>0.42299999999999999</v>
      </c>
      <c r="H130018">
        <v>461500</v>
      </c>
      <c r="I130018">
        <v>398400</v>
      </c>
    </row>
    <row r="130019" spans="1:9" x14ac:dyDescent="0.25">
      <c r="A130019" t="s">
        <v>584</v>
      </c>
      <c r="B130019" t="s">
        <v>596</v>
      </c>
      <c r="C130019">
        <v>53061052605</v>
      </c>
      <c r="D130019">
        <v>2019</v>
      </c>
      <c r="E130019">
        <v>187200</v>
      </c>
      <c r="F130019">
        <v>663900</v>
      </c>
      <c r="G130019">
        <v>0.434</v>
      </c>
      <c r="H130019">
        <v>494300</v>
      </c>
      <c r="I130019">
        <v>433400</v>
      </c>
    </row>
    <row r="130020" spans="1:9" x14ac:dyDescent="0.25">
      <c r="A130020" t="s">
        <v>584</v>
      </c>
      <c r="B130020" t="s">
        <v>596</v>
      </c>
      <c r="C130020">
        <v>53061052605</v>
      </c>
      <c r="D130020">
        <v>2020</v>
      </c>
      <c r="E130020">
        <v>210000</v>
      </c>
      <c r="F130020">
        <v>733400</v>
      </c>
      <c r="G130020">
        <v>0.45200000000000001</v>
      </c>
      <c r="H130020">
        <v>536900</v>
      </c>
      <c r="I130020">
        <v>468800</v>
      </c>
    </row>
    <row r="130021" spans="1:9" x14ac:dyDescent="0.25">
      <c r="A130021" t="s">
        <v>584</v>
      </c>
      <c r="B130021" t="s">
        <v>596</v>
      </c>
      <c r="C130021">
        <v>53061052605</v>
      </c>
      <c r="D130021">
        <v>2021</v>
      </c>
      <c r="E130021">
        <v>255400</v>
      </c>
      <c r="F130021">
        <v>888300</v>
      </c>
      <c r="G130021">
        <v>0.45100000000000001</v>
      </c>
      <c r="H130021">
        <v>651800</v>
      </c>
      <c r="I130021">
        <v>569600</v>
      </c>
    </row>
    <row r="130022" spans="1:9" x14ac:dyDescent="0.25">
      <c r="A130022" t="s">
        <v>584</v>
      </c>
      <c r="B130022" t="s">
        <v>596</v>
      </c>
      <c r="C130022">
        <v>53061052605</v>
      </c>
      <c r="D130022">
        <v>2022</v>
      </c>
      <c r="E130022">
        <v>307100</v>
      </c>
      <c r="F130022">
        <v>1079900</v>
      </c>
      <c r="G130022">
        <v>0.45600000000000002</v>
      </c>
      <c r="H130022">
        <v>783900</v>
      </c>
      <c r="I130022">
        <v>677100</v>
      </c>
    </row>
    <row r="130023" spans="1:9" x14ac:dyDescent="0.25">
      <c r="A130023" t="s">
        <v>584</v>
      </c>
      <c r="B130023" t="s">
        <v>596</v>
      </c>
      <c r="C130023">
        <v>53061052606</v>
      </c>
      <c r="D130023">
        <v>2012</v>
      </c>
      <c r="E130023">
        <v>114400</v>
      </c>
      <c r="F130023">
        <v>267900</v>
      </c>
      <c r="G130023">
        <v>0.42199999999999999</v>
      </c>
      <c r="H130023">
        <v>301700</v>
      </c>
      <c r="I130023">
        <v>278700</v>
      </c>
    </row>
    <row r="130024" spans="1:9" x14ac:dyDescent="0.25">
      <c r="A130024" t="s">
        <v>584</v>
      </c>
      <c r="B130024" t="s">
        <v>596</v>
      </c>
      <c r="C130024">
        <v>53061052606</v>
      </c>
      <c r="D130024">
        <v>2013</v>
      </c>
      <c r="E130024">
        <v>95200</v>
      </c>
      <c r="F130024">
        <v>224900</v>
      </c>
      <c r="G130024">
        <v>0.34899999999999998</v>
      </c>
      <c r="H130024">
        <v>305100</v>
      </c>
      <c r="I130024">
        <v>282400</v>
      </c>
    </row>
    <row r="130025" spans="1:9" x14ac:dyDescent="0.25">
      <c r="A130025" t="s">
        <v>584</v>
      </c>
      <c r="B130025" t="s">
        <v>596</v>
      </c>
      <c r="C130025">
        <v>53061052606</v>
      </c>
      <c r="D130025">
        <v>2014</v>
      </c>
      <c r="E130025">
        <v>105300</v>
      </c>
      <c r="F130025">
        <v>250100</v>
      </c>
      <c r="G130025">
        <v>0.35599999999999998</v>
      </c>
      <c r="H130025">
        <v>329600</v>
      </c>
      <c r="I130025">
        <v>304100</v>
      </c>
    </row>
    <row r="130026" spans="1:9" x14ac:dyDescent="0.25">
      <c r="A130026" t="s">
        <v>584</v>
      </c>
      <c r="B130026" t="s">
        <v>596</v>
      </c>
      <c r="C130026">
        <v>53061052606</v>
      </c>
      <c r="D130026">
        <v>2015</v>
      </c>
      <c r="E130026">
        <v>116100</v>
      </c>
      <c r="F130026">
        <v>273400</v>
      </c>
      <c r="G130026">
        <v>0.371</v>
      </c>
      <c r="H130026">
        <v>347100</v>
      </c>
      <c r="I130026">
        <v>323300</v>
      </c>
    </row>
    <row r="130027" spans="1:9" x14ac:dyDescent="0.25">
      <c r="A130027" t="s">
        <v>584</v>
      </c>
      <c r="B130027" t="s">
        <v>596</v>
      </c>
      <c r="C130027">
        <v>53061052606</v>
      </c>
      <c r="D130027">
        <v>2016</v>
      </c>
      <c r="E130027">
        <v>129900</v>
      </c>
      <c r="F130027">
        <v>310700</v>
      </c>
      <c r="G130027">
        <v>0.376</v>
      </c>
      <c r="H130027">
        <v>383100</v>
      </c>
      <c r="I130027">
        <v>356600</v>
      </c>
    </row>
    <row r="130028" spans="1:9" x14ac:dyDescent="0.25">
      <c r="A130028" t="s">
        <v>584</v>
      </c>
      <c r="B130028" t="s">
        <v>596</v>
      </c>
      <c r="C130028">
        <v>53061052606</v>
      </c>
      <c r="D130028">
        <v>2017</v>
      </c>
      <c r="E130028">
        <v>167800</v>
      </c>
      <c r="F130028">
        <v>396800</v>
      </c>
      <c r="G130028">
        <v>0.41299999999999998</v>
      </c>
      <c r="H130028">
        <v>453200</v>
      </c>
      <c r="I130028">
        <v>419400</v>
      </c>
    </row>
    <row r="130029" spans="1:9" x14ac:dyDescent="0.25">
      <c r="A130029" t="s">
        <v>584</v>
      </c>
      <c r="B130029" t="s">
        <v>596</v>
      </c>
      <c r="C130029">
        <v>53061052606</v>
      </c>
      <c r="D130029">
        <v>2018</v>
      </c>
      <c r="E130029">
        <v>190300</v>
      </c>
      <c r="F130029">
        <v>446700</v>
      </c>
      <c r="G130029">
        <v>0.43099999999999999</v>
      </c>
      <c r="H130029">
        <v>494500</v>
      </c>
      <c r="I130029">
        <v>454100</v>
      </c>
    </row>
    <row r="130030" spans="1:9" x14ac:dyDescent="0.25">
      <c r="A130030" t="s">
        <v>584</v>
      </c>
      <c r="B130030" t="s">
        <v>596</v>
      </c>
      <c r="C130030">
        <v>53061052606</v>
      </c>
      <c r="D130030">
        <v>2019</v>
      </c>
      <c r="E130030">
        <v>198000</v>
      </c>
      <c r="F130030">
        <v>470900</v>
      </c>
      <c r="G130030">
        <v>0.437</v>
      </c>
      <c r="H130030">
        <v>506800</v>
      </c>
      <c r="I130030">
        <v>466200</v>
      </c>
    </row>
    <row r="130031" spans="1:9" x14ac:dyDescent="0.25">
      <c r="A130031" t="s">
        <v>584</v>
      </c>
      <c r="B130031" t="s">
        <v>596</v>
      </c>
      <c r="C130031">
        <v>53061052606</v>
      </c>
      <c r="D130031">
        <v>2020</v>
      </c>
      <c r="E130031">
        <v>235000</v>
      </c>
      <c r="F130031">
        <v>559000</v>
      </c>
      <c r="G130031">
        <v>0.45500000000000002</v>
      </c>
      <c r="H130031">
        <v>573600</v>
      </c>
      <c r="I130031">
        <v>532200</v>
      </c>
    </row>
    <row r="130032" spans="1:9" x14ac:dyDescent="0.25">
      <c r="A130032" t="s">
        <v>584</v>
      </c>
      <c r="B130032" t="s">
        <v>596</v>
      </c>
      <c r="C130032">
        <v>53061052606</v>
      </c>
      <c r="D130032">
        <v>2021</v>
      </c>
      <c r="E130032">
        <v>316300</v>
      </c>
      <c r="F130032">
        <v>752500</v>
      </c>
      <c r="G130032">
        <v>0.503</v>
      </c>
      <c r="H130032">
        <v>701500</v>
      </c>
      <c r="I130032">
        <v>643500</v>
      </c>
    </row>
    <row r="130033" spans="1:9" x14ac:dyDescent="0.25">
      <c r="A130033" t="s">
        <v>584</v>
      </c>
      <c r="B130033" t="s">
        <v>596</v>
      </c>
      <c r="C130033">
        <v>53061052606</v>
      </c>
      <c r="D130033">
        <v>2022</v>
      </c>
      <c r="E130033">
        <v>325800</v>
      </c>
      <c r="F130033">
        <v>771700</v>
      </c>
      <c r="G130033">
        <v>0.46500000000000002</v>
      </c>
      <c r="H130033">
        <v>796200</v>
      </c>
      <c r="I130033">
        <v>722300</v>
      </c>
    </row>
    <row r="130034" spans="1:9" x14ac:dyDescent="0.25">
      <c r="A130034" t="s">
        <v>584</v>
      </c>
      <c r="B130034" t="s">
        <v>596</v>
      </c>
      <c r="C130034">
        <v>53061052607</v>
      </c>
      <c r="D130034">
        <v>2012</v>
      </c>
      <c r="E130034">
        <v>87500</v>
      </c>
      <c r="F130034">
        <v>227500</v>
      </c>
      <c r="G130034">
        <v>0.33800000000000002</v>
      </c>
      <c r="H130034">
        <v>280100</v>
      </c>
      <c r="I130034">
        <v>265700</v>
      </c>
    </row>
    <row r="130035" spans="1:9" x14ac:dyDescent="0.25">
      <c r="A130035" t="s">
        <v>584</v>
      </c>
      <c r="B130035" t="s">
        <v>596</v>
      </c>
      <c r="C130035">
        <v>53061052607</v>
      </c>
      <c r="D130035">
        <v>2013</v>
      </c>
      <c r="E130035">
        <v>88300</v>
      </c>
      <c r="F130035">
        <v>230200</v>
      </c>
      <c r="G130035">
        <v>0.317</v>
      </c>
      <c r="H130035">
        <v>300200</v>
      </c>
      <c r="I130035">
        <v>287400</v>
      </c>
    </row>
    <row r="130036" spans="1:9" x14ac:dyDescent="0.25">
      <c r="A130036" t="s">
        <v>584</v>
      </c>
      <c r="B130036" t="s">
        <v>596</v>
      </c>
      <c r="C130036">
        <v>53061052607</v>
      </c>
      <c r="D130036">
        <v>2014</v>
      </c>
      <c r="E130036">
        <v>96200</v>
      </c>
      <c r="F130036">
        <v>253300</v>
      </c>
      <c r="G130036">
        <v>0.32900000000000001</v>
      </c>
      <c r="H130036">
        <v>318000</v>
      </c>
      <c r="I130036">
        <v>301200</v>
      </c>
    </row>
    <row r="130037" spans="1:9" x14ac:dyDescent="0.25">
      <c r="A130037" t="s">
        <v>584</v>
      </c>
      <c r="B130037" t="s">
        <v>596</v>
      </c>
      <c r="C130037">
        <v>53061052607</v>
      </c>
      <c r="D130037">
        <v>2015</v>
      </c>
      <c r="E130037">
        <v>112500</v>
      </c>
      <c r="F130037">
        <v>294300</v>
      </c>
      <c r="G130037">
        <v>0.35199999999999998</v>
      </c>
      <c r="H130037">
        <v>345600</v>
      </c>
      <c r="I130037">
        <v>330200</v>
      </c>
    </row>
    <row r="130038" spans="1:9" x14ac:dyDescent="0.25">
      <c r="A130038" t="s">
        <v>584</v>
      </c>
      <c r="B130038" t="s">
        <v>596</v>
      </c>
      <c r="C130038">
        <v>53061052607</v>
      </c>
      <c r="D130038">
        <v>2016</v>
      </c>
      <c r="E130038">
        <v>125900</v>
      </c>
      <c r="F130038">
        <v>329700</v>
      </c>
      <c r="G130038">
        <v>0.35499999999999998</v>
      </c>
      <c r="H130038">
        <v>380300</v>
      </c>
      <c r="I130038">
        <v>363800</v>
      </c>
    </row>
    <row r="130039" spans="1:9" x14ac:dyDescent="0.25">
      <c r="A130039" t="s">
        <v>584</v>
      </c>
      <c r="B130039" t="s">
        <v>596</v>
      </c>
      <c r="C130039">
        <v>53061052607</v>
      </c>
      <c r="D130039">
        <v>2017</v>
      </c>
      <c r="E130039">
        <v>145200</v>
      </c>
      <c r="F130039">
        <v>389200</v>
      </c>
      <c r="G130039">
        <v>0.374</v>
      </c>
      <c r="H130039">
        <v>420600</v>
      </c>
      <c r="I130039">
        <v>397400</v>
      </c>
    </row>
    <row r="130040" spans="1:9" x14ac:dyDescent="0.25">
      <c r="A130040" t="s">
        <v>584</v>
      </c>
      <c r="B130040" t="s">
        <v>596</v>
      </c>
      <c r="C130040">
        <v>53061052607</v>
      </c>
      <c r="D130040">
        <v>2018</v>
      </c>
      <c r="E130040">
        <v>154500</v>
      </c>
      <c r="F130040">
        <v>411000</v>
      </c>
      <c r="G130040">
        <v>0.373</v>
      </c>
      <c r="H130040">
        <v>455300</v>
      </c>
      <c r="I130040">
        <v>425300</v>
      </c>
    </row>
    <row r="130041" spans="1:9" x14ac:dyDescent="0.25">
      <c r="A130041" t="s">
        <v>584</v>
      </c>
      <c r="B130041" t="s">
        <v>596</v>
      </c>
      <c r="C130041">
        <v>53061052607</v>
      </c>
      <c r="D130041">
        <v>2019</v>
      </c>
      <c r="E130041">
        <v>180800</v>
      </c>
      <c r="F130041">
        <v>482700</v>
      </c>
      <c r="G130041">
        <v>0.40799999999999997</v>
      </c>
      <c r="H130041">
        <v>484000</v>
      </c>
      <c r="I130041">
        <v>452400</v>
      </c>
    </row>
    <row r="130042" spans="1:9" x14ac:dyDescent="0.25">
      <c r="A130042" t="s">
        <v>584</v>
      </c>
      <c r="B130042" t="s">
        <v>596</v>
      </c>
      <c r="C130042">
        <v>53061052607</v>
      </c>
      <c r="D130042">
        <v>2020</v>
      </c>
      <c r="E130042">
        <v>199500</v>
      </c>
      <c r="F130042">
        <v>533200</v>
      </c>
      <c r="G130042">
        <v>0.41699999999999998</v>
      </c>
      <c r="H130042">
        <v>519900</v>
      </c>
      <c r="I130042">
        <v>488400</v>
      </c>
    </row>
    <row r="130043" spans="1:9" x14ac:dyDescent="0.25">
      <c r="A130043" t="s">
        <v>584</v>
      </c>
      <c r="B130043" t="s">
        <v>596</v>
      </c>
      <c r="C130043">
        <v>53061052607</v>
      </c>
      <c r="D130043">
        <v>2021</v>
      </c>
      <c r="E130043">
        <v>247100</v>
      </c>
      <c r="F130043">
        <v>659400</v>
      </c>
      <c r="G130043">
        <v>0.41899999999999998</v>
      </c>
      <c r="H130043">
        <v>643900</v>
      </c>
      <c r="I130043">
        <v>604400</v>
      </c>
    </row>
    <row r="130044" spans="1:9" x14ac:dyDescent="0.25">
      <c r="A130044" t="s">
        <v>584</v>
      </c>
      <c r="B130044" t="s">
        <v>596</v>
      </c>
      <c r="C130044">
        <v>53061052607</v>
      </c>
      <c r="D130044">
        <v>2022</v>
      </c>
      <c r="E130044">
        <v>292500</v>
      </c>
      <c r="F130044">
        <v>774500</v>
      </c>
      <c r="G130044">
        <v>0.41299999999999998</v>
      </c>
      <c r="H130044">
        <v>777300</v>
      </c>
      <c r="I130044">
        <v>725800</v>
      </c>
    </row>
    <row r="130045" spans="1:9" x14ac:dyDescent="0.25">
      <c r="A130045" t="s">
        <v>584</v>
      </c>
      <c r="B130045" t="s">
        <v>596</v>
      </c>
      <c r="C130045">
        <v>53061052705</v>
      </c>
      <c r="D130045">
        <v>2012</v>
      </c>
      <c r="E130045">
        <v>67500</v>
      </c>
      <c r="F130045">
        <v>228700</v>
      </c>
      <c r="G130045">
        <v>0.30499999999999999</v>
      </c>
      <c r="H130045">
        <v>247900</v>
      </c>
      <c r="I130045">
        <v>218400</v>
      </c>
    </row>
    <row r="130046" spans="1:9" x14ac:dyDescent="0.25">
      <c r="A130046" t="s">
        <v>584</v>
      </c>
      <c r="B130046" t="s">
        <v>596</v>
      </c>
      <c r="C130046">
        <v>53061052705</v>
      </c>
      <c r="D130046">
        <v>2013</v>
      </c>
      <c r="E130046">
        <v>71900</v>
      </c>
      <c r="F130046">
        <v>242100</v>
      </c>
      <c r="G130046">
        <v>0.29799999999999999</v>
      </c>
      <c r="H130046">
        <v>268200</v>
      </c>
      <c r="I130046">
        <v>236500</v>
      </c>
    </row>
    <row r="130047" spans="1:9" x14ac:dyDescent="0.25">
      <c r="A130047" t="s">
        <v>584</v>
      </c>
      <c r="B130047" t="s">
        <v>596</v>
      </c>
      <c r="C130047">
        <v>53061052705</v>
      </c>
      <c r="D130047">
        <v>2014</v>
      </c>
      <c r="E130047">
        <v>82800</v>
      </c>
      <c r="F130047">
        <v>279100</v>
      </c>
      <c r="G130047">
        <v>0.309</v>
      </c>
      <c r="H130047">
        <v>299700</v>
      </c>
      <c r="I130047">
        <v>262900</v>
      </c>
    </row>
    <row r="130048" spans="1:9" x14ac:dyDescent="0.25">
      <c r="A130048" t="s">
        <v>584</v>
      </c>
      <c r="B130048" t="s">
        <v>596</v>
      </c>
      <c r="C130048">
        <v>53061052705</v>
      </c>
      <c r="D130048">
        <v>2015</v>
      </c>
      <c r="E130048">
        <v>94200</v>
      </c>
      <c r="F130048">
        <v>317300</v>
      </c>
      <c r="G130048">
        <v>0.33400000000000002</v>
      </c>
      <c r="H130048">
        <v>315200</v>
      </c>
      <c r="I130048">
        <v>276400</v>
      </c>
    </row>
    <row r="130049" spans="1:9" x14ac:dyDescent="0.25">
      <c r="A130049" t="s">
        <v>584</v>
      </c>
      <c r="B130049" t="s">
        <v>596</v>
      </c>
      <c r="C130049">
        <v>53061052705</v>
      </c>
      <c r="D130049">
        <v>2016</v>
      </c>
      <c r="E130049">
        <v>107100</v>
      </c>
      <c r="F130049">
        <v>360700</v>
      </c>
      <c r="G130049">
        <v>0.33900000000000002</v>
      </c>
      <c r="H130049">
        <v>351800</v>
      </c>
      <c r="I130049">
        <v>309000</v>
      </c>
    </row>
    <row r="130050" spans="1:9" x14ac:dyDescent="0.25">
      <c r="A130050" t="s">
        <v>584</v>
      </c>
      <c r="B130050" t="s">
        <v>596</v>
      </c>
      <c r="C130050">
        <v>53061052705</v>
      </c>
      <c r="D130050">
        <v>2017</v>
      </c>
      <c r="E130050">
        <v>121400</v>
      </c>
      <c r="F130050">
        <v>411000</v>
      </c>
      <c r="G130050">
        <v>0.35399999999999998</v>
      </c>
      <c r="H130050">
        <v>385400</v>
      </c>
      <c r="I130050">
        <v>336100</v>
      </c>
    </row>
    <row r="130051" spans="1:9" x14ac:dyDescent="0.25">
      <c r="A130051" t="s">
        <v>584</v>
      </c>
      <c r="B130051" t="s">
        <v>596</v>
      </c>
      <c r="C130051">
        <v>53061052705</v>
      </c>
      <c r="D130051">
        <v>2018</v>
      </c>
      <c r="E130051">
        <v>135900</v>
      </c>
      <c r="F130051">
        <v>458600</v>
      </c>
      <c r="G130051">
        <v>0.35799999999999998</v>
      </c>
      <c r="H130051">
        <v>425300</v>
      </c>
      <c r="I130051">
        <v>372100</v>
      </c>
    </row>
    <row r="130052" spans="1:9" x14ac:dyDescent="0.25">
      <c r="A130052" t="s">
        <v>584</v>
      </c>
      <c r="B130052" t="s">
        <v>596</v>
      </c>
      <c r="C130052">
        <v>53061052705</v>
      </c>
      <c r="D130052">
        <v>2019</v>
      </c>
      <c r="E130052">
        <v>160000</v>
      </c>
      <c r="F130052">
        <v>585900</v>
      </c>
      <c r="G130052">
        <v>0.39800000000000002</v>
      </c>
      <c r="H130052">
        <v>447300</v>
      </c>
      <c r="I130052">
        <v>391200</v>
      </c>
    </row>
    <row r="130053" spans="1:9" x14ac:dyDescent="0.25">
      <c r="A130053" t="s">
        <v>584</v>
      </c>
      <c r="B130053" t="s">
        <v>596</v>
      </c>
      <c r="C130053">
        <v>53061052705</v>
      </c>
      <c r="D130053">
        <v>2020</v>
      </c>
      <c r="E130053">
        <v>178300</v>
      </c>
      <c r="F130053">
        <v>608600</v>
      </c>
      <c r="G130053">
        <v>0.40600000000000003</v>
      </c>
      <c r="H130053">
        <v>490500</v>
      </c>
      <c r="I130053">
        <v>428500</v>
      </c>
    </row>
    <row r="130054" spans="1:9" x14ac:dyDescent="0.25">
      <c r="A130054" t="s">
        <v>584</v>
      </c>
      <c r="B130054" t="s">
        <v>596</v>
      </c>
      <c r="C130054">
        <v>53061052705</v>
      </c>
      <c r="D130054">
        <v>2021</v>
      </c>
      <c r="E130054">
        <v>229100</v>
      </c>
      <c r="F130054">
        <v>777400</v>
      </c>
      <c r="G130054">
        <v>0.42299999999999999</v>
      </c>
      <c r="H130054">
        <v>610400</v>
      </c>
      <c r="I130054">
        <v>528800</v>
      </c>
    </row>
    <row r="130055" spans="1:9" x14ac:dyDescent="0.25">
      <c r="A130055" t="s">
        <v>584</v>
      </c>
      <c r="B130055" t="s">
        <v>596</v>
      </c>
      <c r="C130055">
        <v>53061052705</v>
      </c>
      <c r="D130055">
        <v>2022</v>
      </c>
      <c r="E130055">
        <v>243200</v>
      </c>
      <c r="F130055">
        <v>841400</v>
      </c>
      <c r="G130055">
        <v>0.39800000000000002</v>
      </c>
      <c r="H130055">
        <v>689500</v>
      </c>
      <c r="I130055">
        <v>595100</v>
      </c>
    </row>
    <row r="130056" spans="1:9" x14ac:dyDescent="0.25">
      <c r="A130056" t="s">
        <v>584</v>
      </c>
      <c r="B130056" t="s">
        <v>596</v>
      </c>
      <c r="C130056">
        <v>53061052706</v>
      </c>
      <c r="D130056">
        <v>2012</v>
      </c>
      <c r="E130056">
        <v>69500</v>
      </c>
      <c r="F130056">
        <v>270600</v>
      </c>
      <c r="G130056">
        <v>0.33300000000000002</v>
      </c>
      <c r="H130056">
        <v>242600</v>
      </c>
      <c r="I130056">
        <v>194800</v>
      </c>
    </row>
    <row r="130057" spans="1:9" x14ac:dyDescent="0.25">
      <c r="A130057" t="s">
        <v>584</v>
      </c>
      <c r="B130057" t="s">
        <v>596</v>
      </c>
      <c r="C130057">
        <v>53061052706</v>
      </c>
      <c r="D130057">
        <v>2013</v>
      </c>
      <c r="E130057">
        <v>80700</v>
      </c>
      <c r="F130057">
        <v>314000</v>
      </c>
      <c r="G130057">
        <v>0.32800000000000001</v>
      </c>
      <c r="H130057">
        <v>285200</v>
      </c>
      <c r="I130057">
        <v>230700</v>
      </c>
    </row>
    <row r="130058" spans="1:9" x14ac:dyDescent="0.25">
      <c r="A130058" t="s">
        <v>584</v>
      </c>
      <c r="B130058" t="s">
        <v>596</v>
      </c>
      <c r="C130058">
        <v>53061052706</v>
      </c>
      <c r="D130058">
        <v>2014</v>
      </c>
      <c r="E130058">
        <v>85600</v>
      </c>
      <c r="F130058">
        <v>335700</v>
      </c>
      <c r="G130058">
        <v>0.32700000000000001</v>
      </c>
      <c r="H130058">
        <v>308100</v>
      </c>
      <c r="I130058">
        <v>246200</v>
      </c>
    </row>
    <row r="130059" spans="1:9" x14ac:dyDescent="0.25">
      <c r="A130059" t="s">
        <v>584</v>
      </c>
      <c r="B130059" t="s">
        <v>596</v>
      </c>
      <c r="C130059">
        <v>53061052706</v>
      </c>
      <c r="D130059">
        <v>2015</v>
      </c>
      <c r="E130059">
        <v>100000</v>
      </c>
      <c r="F130059">
        <v>395800</v>
      </c>
      <c r="G130059">
        <v>0.35499999999999998</v>
      </c>
      <c r="H130059">
        <v>328300</v>
      </c>
      <c r="I130059">
        <v>263500</v>
      </c>
    </row>
    <row r="130060" spans="1:9" x14ac:dyDescent="0.25">
      <c r="A130060" t="s">
        <v>584</v>
      </c>
      <c r="B130060" t="s">
        <v>596</v>
      </c>
      <c r="C130060">
        <v>53061052706</v>
      </c>
      <c r="D130060">
        <v>2016</v>
      </c>
      <c r="E130060">
        <v>126900</v>
      </c>
      <c r="F130060">
        <v>501500</v>
      </c>
      <c r="G130060">
        <v>0.39900000000000002</v>
      </c>
      <c r="H130060">
        <v>372200</v>
      </c>
      <c r="I130060">
        <v>296600</v>
      </c>
    </row>
    <row r="130061" spans="1:9" x14ac:dyDescent="0.25">
      <c r="A130061" t="s">
        <v>584</v>
      </c>
      <c r="B130061" t="s">
        <v>596</v>
      </c>
      <c r="C130061">
        <v>53061052706</v>
      </c>
      <c r="D130061">
        <v>2017</v>
      </c>
      <c r="E130061">
        <v>134800</v>
      </c>
      <c r="F130061">
        <v>521100</v>
      </c>
      <c r="G130061">
        <v>0.38500000000000001</v>
      </c>
      <c r="H130061">
        <v>412100</v>
      </c>
      <c r="I130061">
        <v>328700</v>
      </c>
    </row>
    <row r="130062" spans="1:9" x14ac:dyDescent="0.25">
      <c r="A130062" t="s">
        <v>584</v>
      </c>
      <c r="B130062" t="s">
        <v>596</v>
      </c>
      <c r="C130062">
        <v>53061052706</v>
      </c>
      <c r="D130062">
        <v>2018</v>
      </c>
      <c r="E130062">
        <v>152300</v>
      </c>
      <c r="F130062">
        <v>606900</v>
      </c>
      <c r="G130062">
        <v>0.39700000000000002</v>
      </c>
      <c r="H130062">
        <v>455900</v>
      </c>
      <c r="I130062">
        <v>358200</v>
      </c>
    </row>
    <row r="130063" spans="1:9" x14ac:dyDescent="0.25">
      <c r="A130063" t="s">
        <v>584</v>
      </c>
      <c r="B130063" t="s">
        <v>596</v>
      </c>
      <c r="C130063">
        <v>53061052706</v>
      </c>
      <c r="D130063">
        <v>2019</v>
      </c>
      <c r="E130063">
        <v>178900</v>
      </c>
      <c r="F130063">
        <v>714500</v>
      </c>
      <c r="G130063">
        <v>0.443</v>
      </c>
      <c r="H130063">
        <v>478700</v>
      </c>
      <c r="I130063">
        <v>377800</v>
      </c>
    </row>
    <row r="130064" spans="1:9" x14ac:dyDescent="0.25">
      <c r="A130064" t="s">
        <v>584</v>
      </c>
      <c r="B130064" t="s">
        <v>596</v>
      </c>
      <c r="C130064">
        <v>53061052706</v>
      </c>
      <c r="D130064">
        <v>2020</v>
      </c>
      <c r="E130064">
        <v>197400</v>
      </c>
      <c r="F130064">
        <v>779200</v>
      </c>
      <c r="G130064">
        <v>0.443</v>
      </c>
      <c r="H130064">
        <v>523100</v>
      </c>
      <c r="I130064">
        <v>416500</v>
      </c>
    </row>
    <row r="130065" spans="1:9" x14ac:dyDescent="0.25">
      <c r="A130065" t="s">
        <v>584</v>
      </c>
      <c r="B130065" t="s">
        <v>596</v>
      </c>
      <c r="C130065">
        <v>53061052706</v>
      </c>
      <c r="D130065">
        <v>2021</v>
      </c>
      <c r="E130065">
        <v>239900</v>
      </c>
      <c r="F130065">
        <v>977500</v>
      </c>
      <c r="G130065">
        <v>0.44900000000000001</v>
      </c>
      <c r="H130065">
        <v>635200</v>
      </c>
      <c r="I130065">
        <v>497300</v>
      </c>
    </row>
    <row r="130066" spans="1:9" x14ac:dyDescent="0.25">
      <c r="A130066" t="s">
        <v>584</v>
      </c>
      <c r="B130066" t="s">
        <v>596</v>
      </c>
      <c r="C130066">
        <v>53061052706</v>
      </c>
      <c r="D130066">
        <v>2022</v>
      </c>
      <c r="E130066">
        <v>275100</v>
      </c>
      <c r="F130066">
        <v>1083900</v>
      </c>
      <c r="G130066">
        <v>0.439</v>
      </c>
      <c r="H130066">
        <v>747400</v>
      </c>
      <c r="I130066">
        <v>584800</v>
      </c>
    </row>
    <row r="130067" spans="1:9" x14ac:dyDescent="0.25">
      <c r="A130067" t="s">
        <v>584</v>
      </c>
      <c r="B130067" t="s">
        <v>596</v>
      </c>
      <c r="C130067">
        <v>53061052707</v>
      </c>
      <c r="D130067">
        <v>2012</v>
      </c>
      <c r="E130067">
        <v>72300</v>
      </c>
      <c r="F130067">
        <v>223000</v>
      </c>
      <c r="G130067">
        <v>0.318</v>
      </c>
      <c r="H130067">
        <v>255500</v>
      </c>
      <c r="I130067">
        <v>225800</v>
      </c>
    </row>
    <row r="130068" spans="1:9" x14ac:dyDescent="0.25">
      <c r="A130068" t="s">
        <v>584</v>
      </c>
      <c r="B130068" t="s">
        <v>596</v>
      </c>
      <c r="C130068">
        <v>53061052707</v>
      </c>
      <c r="D130068">
        <v>2013</v>
      </c>
      <c r="E130068">
        <v>76800</v>
      </c>
      <c r="F130068">
        <v>239800</v>
      </c>
      <c r="G130068">
        <v>0.30499999999999999</v>
      </c>
      <c r="H130068">
        <v>280900</v>
      </c>
      <c r="I130068">
        <v>247500</v>
      </c>
    </row>
    <row r="130069" spans="1:9" x14ac:dyDescent="0.25">
      <c r="A130069" t="s">
        <v>584</v>
      </c>
      <c r="B130069" t="s">
        <v>596</v>
      </c>
      <c r="C130069">
        <v>53061052707</v>
      </c>
      <c r="D130069">
        <v>2014</v>
      </c>
      <c r="E130069">
        <v>89700</v>
      </c>
      <c r="F130069">
        <v>273500</v>
      </c>
      <c r="G130069">
        <v>0.32400000000000001</v>
      </c>
      <c r="H130069">
        <v>311700</v>
      </c>
      <c r="I130069">
        <v>274300</v>
      </c>
    </row>
    <row r="130070" spans="1:9" x14ac:dyDescent="0.25">
      <c r="A130070" t="s">
        <v>584</v>
      </c>
      <c r="B130070" t="s">
        <v>596</v>
      </c>
      <c r="C130070">
        <v>53061052707</v>
      </c>
      <c r="D130070">
        <v>2015</v>
      </c>
      <c r="E130070">
        <v>97300</v>
      </c>
      <c r="F130070">
        <v>307300</v>
      </c>
      <c r="G130070">
        <v>0.32100000000000001</v>
      </c>
      <c r="H130070">
        <v>340400</v>
      </c>
      <c r="I130070">
        <v>299100</v>
      </c>
    </row>
    <row r="130071" spans="1:9" x14ac:dyDescent="0.25">
      <c r="A130071" t="s">
        <v>584</v>
      </c>
      <c r="B130071" t="s">
        <v>596</v>
      </c>
      <c r="C130071">
        <v>53061052707</v>
      </c>
      <c r="D130071">
        <v>2016</v>
      </c>
      <c r="E130071">
        <v>117400</v>
      </c>
      <c r="F130071">
        <v>364200</v>
      </c>
      <c r="G130071">
        <v>0.35399999999999998</v>
      </c>
      <c r="H130071">
        <v>367700</v>
      </c>
      <c r="I130071">
        <v>327100</v>
      </c>
    </row>
    <row r="130072" spans="1:9" x14ac:dyDescent="0.25">
      <c r="A130072" t="s">
        <v>584</v>
      </c>
      <c r="B130072" t="s">
        <v>596</v>
      </c>
      <c r="C130072">
        <v>53061052707</v>
      </c>
      <c r="D130072">
        <v>2017</v>
      </c>
      <c r="E130072">
        <v>136400</v>
      </c>
      <c r="F130072">
        <v>426500</v>
      </c>
      <c r="G130072">
        <v>0.375</v>
      </c>
      <c r="H130072">
        <v>409600</v>
      </c>
      <c r="I130072">
        <v>358400</v>
      </c>
    </row>
    <row r="130073" spans="1:9" x14ac:dyDescent="0.25">
      <c r="A130073" t="s">
        <v>584</v>
      </c>
      <c r="B130073" t="s">
        <v>596</v>
      </c>
      <c r="C130073">
        <v>53061052707</v>
      </c>
      <c r="D130073">
        <v>2018</v>
      </c>
      <c r="E130073">
        <v>143500</v>
      </c>
      <c r="F130073">
        <v>448100</v>
      </c>
      <c r="G130073">
        <v>0.35799999999999998</v>
      </c>
      <c r="H130073">
        <v>448500</v>
      </c>
      <c r="I130073">
        <v>394800</v>
      </c>
    </row>
    <row r="130074" spans="1:9" x14ac:dyDescent="0.25">
      <c r="A130074" t="s">
        <v>584</v>
      </c>
      <c r="B130074" t="s">
        <v>596</v>
      </c>
      <c r="C130074">
        <v>53061052707</v>
      </c>
      <c r="D130074">
        <v>2019</v>
      </c>
      <c r="E130074">
        <v>162200</v>
      </c>
      <c r="F130074">
        <v>518600</v>
      </c>
      <c r="G130074">
        <v>0.38200000000000001</v>
      </c>
      <c r="H130074">
        <v>461200</v>
      </c>
      <c r="I130074">
        <v>416800</v>
      </c>
    </row>
    <row r="130075" spans="1:9" x14ac:dyDescent="0.25">
      <c r="A130075" t="s">
        <v>584</v>
      </c>
      <c r="B130075" t="s">
        <v>596</v>
      </c>
      <c r="C130075">
        <v>53061052707</v>
      </c>
      <c r="D130075">
        <v>2020</v>
      </c>
      <c r="E130075">
        <v>178100</v>
      </c>
      <c r="F130075">
        <v>569600</v>
      </c>
      <c r="G130075">
        <v>0.38800000000000001</v>
      </c>
      <c r="H130075">
        <v>505000</v>
      </c>
      <c r="I130075">
        <v>449400</v>
      </c>
    </row>
    <row r="130076" spans="1:9" x14ac:dyDescent="0.25">
      <c r="A130076" t="s">
        <v>584</v>
      </c>
      <c r="B130076" t="s">
        <v>596</v>
      </c>
      <c r="C130076">
        <v>53061052707</v>
      </c>
      <c r="D130076">
        <v>2021</v>
      </c>
      <c r="E130076">
        <v>236500</v>
      </c>
      <c r="F130076">
        <v>753600</v>
      </c>
      <c r="G130076">
        <v>0.41699999999999998</v>
      </c>
      <c r="H130076">
        <v>627300</v>
      </c>
      <c r="I130076">
        <v>556300</v>
      </c>
    </row>
    <row r="130077" spans="1:9" x14ac:dyDescent="0.25">
      <c r="A130077" t="s">
        <v>584</v>
      </c>
      <c r="B130077" t="s">
        <v>596</v>
      </c>
      <c r="C130077">
        <v>53061052707</v>
      </c>
      <c r="D130077">
        <v>2022</v>
      </c>
      <c r="E130077">
        <v>252200</v>
      </c>
      <c r="F130077">
        <v>794600</v>
      </c>
      <c r="G130077">
        <v>0.39400000000000002</v>
      </c>
      <c r="H130077">
        <v>717800</v>
      </c>
      <c r="I130077">
        <v>628400</v>
      </c>
    </row>
    <row r="130078" spans="1:9" x14ac:dyDescent="0.25">
      <c r="A130078" t="s">
        <v>584</v>
      </c>
      <c r="B130078" t="s">
        <v>596</v>
      </c>
      <c r="C130078">
        <v>53061052708</v>
      </c>
      <c r="D130078">
        <v>2012</v>
      </c>
      <c r="E130078">
        <v>69100</v>
      </c>
      <c r="F130078">
        <v>286300</v>
      </c>
      <c r="G130078">
        <v>0.29799999999999999</v>
      </c>
      <c r="H130078">
        <v>257100</v>
      </c>
      <c r="I130078">
        <v>228100</v>
      </c>
    </row>
    <row r="130079" spans="1:9" x14ac:dyDescent="0.25">
      <c r="A130079" t="s">
        <v>584</v>
      </c>
      <c r="B130079" t="s">
        <v>596</v>
      </c>
      <c r="C130079">
        <v>53061052708</v>
      </c>
      <c r="D130079">
        <v>2013</v>
      </c>
      <c r="E130079">
        <v>72400</v>
      </c>
      <c r="F130079">
        <v>300300</v>
      </c>
      <c r="G130079">
        <v>0.29299999999999998</v>
      </c>
      <c r="H130079">
        <v>273900</v>
      </c>
      <c r="I130079">
        <v>242800</v>
      </c>
    </row>
    <row r="130080" spans="1:9" x14ac:dyDescent="0.25">
      <c r="A130080" t="s">
        <v>584</v>
      </c>
      <c r="B130080" t="s">
        <v>596</v>
      </c>
      <c r="C130080">
        <v>53061052708</v>
      </c>
      <c r="D130080">
        <v>2014</v>
      </c>
      <c r="E130080">
        <v>84200</v>
      </c>
      <c r="F130080">
        <v>350000</v>
      </c>
      <c r="G130080">
        <v>0.30399999999999999</v>
      </c>
      <c r="H130080">
        <v>307100</v>
      </c>
      <c r="I130080">
        <v>272000</v>
      </c>
    </row>
    <row r="130081" spans="1:9" x14ac:dyDescent="0.25">
      <c r="A130081" t="s">
        <v>584</v>
      </c>
      <c r="B130081" t="s">
        <v>596</v>
      </c>
      <c r="C130081">
        <v>53061052708</v>
      </c>
      <c r="D130081">
        <v>2015</v>
      </c>
      <c r="E130081">
        <v>97700</v>
      </c>
      <c r="F130081">
        <v>405200</v>
      </c>
      <c r="G130081">
        <v>0.33200000000000002</v>
      </c>
      <c r="H130081">
        <v>326000</v>
      </c>
      <c r="I130081">
        <v>288600</v>
      </c>
    </row>
    <row r="130082" spans="1:9" x14ac:dyDescent="0.25">
      <c r="A130082" t="s">
        <v>584</v>
      </c>
      <c r="B130082" t="s">
        <v>596</v>
      </c>
      <c r="C130082">
        <v>53061052708</v>
      </c>
      <c r="D130082">
        <v>2016</v>
      </c>
      <c r="E130082">
        <v>108700</v>
      </c>
      <c r="F130082">
        <v>452000</v>
      </c>
      <c r="G130082">
        <v>0.33600000000000002</v>
      </c>
      <c r="H130082">
        <v>358100</v>
      </c>
      <c r="I130082">
        <v>317400</v>
      </c>
    </row>
    <row r="130083" spans="1:9" x14ac:dyDescent="0.25">
      <c r="A130083" t="s">
        <v>584</v>
      </c>
      <c r="B130083" t="s">
        <v>596</v>
      </c>
      <c r="C130083">
        <v>53061052708</v>
      </c>
      <c r="D130083">
        <v>2017</v>
      </c>
      <c r="E130083">
        <v>128800</v>
      </c>
      <c r="F130083">
        <v>534200</v>
      </c>
      <c r="G130083">
        <v>0.36299999999999999</v>
      </c>
      <c r="H130083">
        <v>395100</v>
      </c>
      <c r="I130083">
        <v>347600</v>
      </c>
    </row>
    <row r="130084" spans="1:9" x14ac:dyDescent="0.25">
      <c r="A130084" t="s">
        <v>584</v>
      </c>
      <c r="B130084" t="s">
        <v>596</v>
      </c>
      <c r="C130084">
        <v>53061052708</v>
      </c>
      <c r="D130084">
        <v>2018</v>
      </c>
      <c r="E130084">
        <v>131800</v>
      </c>
      <c r="F130084">
        <v>548700</v>
      </c>
      <c r="G130084">
        <v>0.34200000000000003</v>
      </c>
      <c r="H130084">
        <v>427900</v>
      </c>
      <c r="I130084">
        <v>377100</v>
      </c>
    </row>
    <row r="130085" spans="1:9" x14ac:dyDescent="0.25">
      <c r="A130085" t="s">
        <v>584</v>
      </c>
      <c r="B130085" t="s">
        <v>596</v>
      </c>
      <c r="C130085">
        <v>53061052708</v>
      </c>
      <c r="D130085">
        <v>2019</v>
      </c>
      <c r="E130085">
        <v>154100</v>
      </c>
      <c r="F130085">
        <v>639000</v>
      </c>
      <c r="G130085">
        <v>0.374</v>
      </c>
      <c r="H130085">
        <v>455700</v>
      </c>
      <c r="I130085">
        <v>403500</v>
      </c>
    </row>
    <row r="130086" spans="1:9" x14ac:dyDescent="0.25">
      <c r="A130086" t="s">
        <v>584</v>
      </c>
      <c r="B130086" t="s">
        <v>596</v>
      </c>
      <c r="C130086">
        <v>53061052708</v>
      </c>
      <c r="D130086">
        <v>2020</v>
      </c>
      <c r="E130086">
        <v>174200</v>
      </c>
      <c r="F130086">
        <v>724800</v>
      </c>
      <c r="G130086">
        <v>0.39300000000000002</v>
      </c>
      <c r="H130086">
        <v>492700</v>
      </c>
      <c r="I130086">
        <v>433800</v>
      </c>
    </row>
    <row r="130087" spans="1:9" x14ac:dyDescent="0.25">
      <c r="A130087" t="s">
        <v>584</v>
      </c>
      <c r="B130087" t="s">
        <v>596</v>
      </c>
      <c r="C130087">
        <v>53061052708</v>
      </c>
      <c r="D130087">
        <v>2021</v>
      </c>
      <c r="E130087">
        <v>224400</v>
      </c>
      <c r="F130087">
        <v>937000</v>
      </c>
      <c r="G130087">
        <v>0.40899999999999997</v>
      </c>
      <c r="H130087">
        <v>612900</v>
      </c>
      <c r="I130087">
        <v>538200</v>
      </c>
    </row>
    <row r="130088" spans="1:9" x14ac:dyDescent="0.25">
      <c r="A130088" t="s">
        <v>584</v>
      </c>
      <c r="B130088" t="s">
        <v>596</v>
      </c>
      <c r="C130088">
        <v>53061052708</v>
      </c>
      <c r="D130088">
        <v>2022</v>
      </c>
      <c r="E130088">
        <v>242400</v>
      </c>
      <c r="F130088">
        <v>1007700</v>
      </c>
      <c r="G130088">
        <v>0.39200000000000002</v>
      </c>
      <c r="H130088">
        <v>697200</v>
      </c>
      <c r="I130088">
        <v>606700</v>
      </c>
    </row>
    <row r="130089" spans="1:9" x14ac:dyDescent="0.25">
      <c r="A130089" t="s">
        <v>584</v>
      </c>
      <c r="B130089" t="s">
        <v>596</v>
      </c>
      <c r="C130089">
        <v>53061052709</v>
      </c>
      <c r="D130089">
        <v>2012</v>
      </c>
      <c r="E130089">
        <v>51700</v>
      </c>
      <c r="F130089">
        <v>118100</v>
      </c>
      <c r="G130089">
        <v>0.26300000000000001</v>
      </c>
      <c r="H130089">
        <v>232900</v>
      </c>
      <c r="I130089">
        <v>214900</v>
      </c>
    </row>
    <row r="130090" spans="1:9" x14ac:dyDescent="0.25">
      <c r="A130090" t="s">
        <v>584</v>
      </c>
      <c r="B130090" t="s">
        <v>596</v>
      </c>
      <c r="C130090">
        <v>53061052709</v>
      </c>
      <c r="D130090">
        <v>2013</v>
      </c>
      <c r="E130090">
        <v>67700</v>
      </c>
      <c r="F130090">
        <v>155600</v>
      </c>
      <c r="G130090">
        <v>0.29799999999999999</v>
      </c>
      <c r="H130090">
        <v>261600</v>
      </c>
      <c r="I130090">
        <v>238700</v>
      </c>
    </row>
    <row r="130091" spans="1:9" x14ac:dyDescent="0.25">
      <c r="A130091" t="s">
        <v>584</v>
      </c>
      <c r="B130091" t="s">
        <v>596</v>
      </c>
      <c r="C130091">
        <v>53061052709</v>
      </c>
      <c r="D130091">
        <v>2014</v>
      </c>
      <c r="E130091">
        <v>83700</v>
      </c>
      <c r="F130091">
        <v>193100</v>
      </c>
      <c r="G130091">
        <v>0.33300000000000002</v>
      </c>
      <c r="H130091">
        <v>290300</v>
      </c>
      <c r="I130091">
        <v>262500</v>
      </c>
    </row>
    <row r="130092" spans="1:9" x14ac:dyDescent="0.25">
      <c r="A130092" t="s">
        <v>584</v>
      </c>
      <c r="B130092" t="s">
        <v>596</v>
      </c>
      <c r="C130092">
        <v>53061052709</v>
      </c>
      <c r="D130092">
        <v>2015</v>
      </c>
      <c r="E130092">
        <v>92400</v>
      </c>
      <c r="F130092">
        <v>211600</v>
      </c>
      <c r="G130092">
        <v>0.33800000000000002</v>
      </c>
      <c r="H130092">
        <v>311700</v>
      </c>
      <c r="I130092">
        <v>285700</v>
      </c>
    </row>
    <row r="130093" spans="1:9" x14ac:dyDescent="0.25">
      <c r="A130093" t="s">
        <v>584</v>
      </c>
      <c r="B130093" t="s">
        <v>596</v>
      </c>
      <c r="C130093">
        <v>53061052709</v>
      </c>
      <c r="D130093">
        <v>2016</v>
      </c>
      <c r="E130093">
        <v>103200</v>
      </c>
      <c r="F130093">
        <v>237200</v>
      </c>
      <c r="G130093">
        <v>0.33900000000000002</v>
      </c>
      <c r="H130093">
        <v>347400</v>
      </c>
      <c r="I130093">
        <v>318300</v>
      </c>
    </row>
    <row r="130094" spans="1:9" x14ac:dyDescent="0.25">
      <c r="A130094" t="s">
        <v>584</v>
      </c>
      <c r="B130094" t="s">
        <v>596</v>
      </c>
      <c r="C130094">
        <v>53061052709</v>
      </c>
      <c r="D130094">
        <v>2017</v>
      </c>
      <c r="E130094">
        <v>127300</v>
      </c>
      <c r="F130094">
        <v>291100</v>
      </c>
      <c r="G130094">
        <v>0.38600000000000001</v>
      </c>
      <c r="H130094">
        <v>373900</v>
      </c>
      <c r="I130094">
        <v>342800</v>
      </c>
    </row>
    <row r="130095" spans="1:9" x14ac:dyDescent="0.25">
      <c r="A130095" t="s">
        <v>584</v>
      </c>
      <c r="B130095" t="s">
        <v>596</v>
      </c>
      <c r="C130095">
        <v>53061052709</v>
      </c>
      <c r="D130095">
        <v>2018</v>
      </c>
      <c r="E130095">
        <v>128900</v>
      </c>
      <c r="F130095">
        <v>295300</v>
      </c>
      <c r="G130095">
        <v>0.35799999999999998</v>
      </c>
      <c r="H130095">
        <v>414600</v>
      </c>
      <c r="I130095">
        <v>377900</v>
      </c>
    </row>
    <row r="130096" spans="1:9" x14ac:dyDescent="0.25">
      <c r="A130096" t="s">
        <v>584</v>
      </c>
      <c r="B130096" t="s">
        <v>596</v>
      </c>
      <c r="C130096">
        <v>53061052709</v>
      </c>
      <c r="D130096">
        <v>2019</v>
      </c>
      <c r="E130096">
        <v>148100</v>
      </c>
      <c r="F130096">
        <v>346300</v>
      </c>
      <c r="G130096">
        <v>0.39100000000000001</v>
      </c>
      <c r="H130096">
        <v>436500</v>
      </c>
      <c r="I130096">
        <v>397000</v>
      </c>
    </row>
    <row r="130097" spans="1:9" x14ac:dyDescent="0.25">
      <c r="A130097" t="s">
        <v>584</v>
      </c>
      <c r="B130097" t="s">
        <v>596</v>
      </c>
      <c r="C130097">
        <v>53061052709</v>
      </c>
      <c r="D130097">
        <v>2020</v>
      </c>
      <c r="E130097">
        <v>163800</v>
      </c>
      <c r="F130097">
        <v>377000</v>
      </c>
      <c r="G130097">
        <v>0.39400000000000002</v>
      </c>
      <c r="H130097">
        <v>473300</v>
      </c>
      <c r="I130097">
        <v>432300</v>
      </c>
    </row>
    <row r="130098" spans="1:9" x14ac:dyDescent="0.25">
      <c r="A130098" t="s">
        <v>584</v>
      </c>
      <c r="B130098" t="s">
        <v>596</v>
      </c>
      <c r="C130098">
        <v>53061052709</v>
      </c>
      <c r="D130098">
        <v>2021</v>
      </c>
      <c r="E130098">
        <v>208800</v>
      </c>
      <c r="F130098">
        <v>488200</v>
      </c>
      <c r="G130098">
        <v>0.40100000000000002</v>
      </c>
      <c r="H130098">
        <v>597300</v>
      </c>
      <c r="I130098">
        <v>542100</v>
      </c>
    </row>
    <row r="130099" spans="1:9" x14ac:dyDescent="0.25">
      <c r="A130099" t="s">
        <v>584</v>
      </c>
      <c r="B130099" t="s">
        <v>596</v>
      </c>
      <c r="C130099">
        <v>53061052709</v>
      </c>
      <c r="D130099">
        <v>2022</v>
      </c>
      <c r="E130099">
        <v>241500</v>
      </c>
      <c r="F130099">
        <v>559300</v>
      </c>
      <c r="G130099">
        <v>0.41299999999999998</v>
      </c>
      <c r="H130099">
        <v>681300</v>
      </c>
      <c r="I130099">
        <v>605600</v>
      </c>
    </row>
    <row r="130100" spans="1:9" x14ac:dyDescent="0.25">
      <c r="A130100" t="s">
        <v>584</v>
      </c>
      <c r="B130100" t="s">
        <v>596</v>
      </c>
      <c r="C130100">
        <v>53061052803</v>
      </c>
      <c r="D130100">
        <v>2012</v>
      </c>
      <c r="E130100">
        <v>50100</v>
      </c>
      <c r="F130100">
        <v>208100</v>
      </c>
      <c r="G130100">
        <v>0.31</v>
      </c>
      <c r="H130100">
        <v>208200</v>
      </c>
      <c r="I130100">
        <v>157900</v>
      </c>
    </row>
    <row r="130101" spans="1:9" x14ac:dyDescent="0.25">
      <c r="A130101" t="s">
        <v>584</v>
      </c>
      <c r="B130101" t="s">
        <v>596</v>
      </c>
      <c r="C130101">
        <v>53061052803</v>
      </c>
      <c r="D130101">
        <v>2013</v>
      </c>
      <c r="E130101">
        <v>62500</v>
      </c>
      <c r="F130101">
        <v>260600</v>
      </c>
      <c r="G130101">
        <v>0.32800000000000001</v>
      </c>
      <c r="H130101">
        <v>241900</v>
      </c>
      <c r="I130101">
        <v>182700</v>
      </c>
    </row>
    <row r="130102" spans="1:9" x14ac:dyDescent="0.25">
      <c r="A130102" t="s">
        <v>584</v>
      </c>
      <c r="B130102" t="s">
        <v>596</v>
      </c>
      <c r="C130102">
        <v>53061052803</v>
      </c>
      <c r="D130102">
        <v>2014</v>
      </c>
      <c r="E130102">
        <v>74900</v>
      </c>
      <c r="F130102">
        <v>313100</v>
      </c>
      <c r="G130102">
        <v>0.34599999999999997</v>
      </c>
      <c r="H130102">
        <v>275600</v>
      </c>
      <c r="I130102">
        <v>207500</v>
      </c>
    </row>
    <row r="130103" spans="1:9" x14ac:dyDescent="0.25">
      <c r="A130103" t="s">
        <v>584</v>
      </c>
      <c r="B130103" t="s">
        <v>596</v>
      </c>
      <c r="C130103">
        <v>53061052803</v>
      </c>
      <c r="D130103">
        <v>2015</v>
      </c>
      <c r="E130103">
        <v>85500</v>
      </c>
      <c r="F130103">
        <v>355900</v>
      </c>
      <c r="G130103">
        <v>0.37</v>
      </c>
      <c r="H130103">
        <v>294300</v>
      </c>
      <c r="I130103">
        <v>220900</v>
      </c>
    </row>
    <row r="130104" spans="1:9" x14ac:dyDescent="0.25">
      <c r="A130104" t="s">
        <v>584</v>
      </c>
      <c r="B130104" t="s">
        <v>596</v>
      </c>
      <c r="C130104">
        <v>53061052803</v>
      </c>
      <c r="D130104">
        <v>2016</v>
      </c>
      <c r="E130104">
        <v>102800</v>
      </c>
      <c r="F130104">
        <v>428500</v>
      </c>
      <c r="G130104">
        <v>0.39300000000000002</v>
      </c>
      <c r="H130104">
        <v>336000</v>
      </c>
      <c r="I130104">
        <v>250100</v>
      </c>
    </row>
    <row r="130105" spans="1:9" x14ac:dyDescent="0.25">
      <c r="A130105" t="s">
        <v>584</v>
      </c>
      <c r="B130105" t="s">
        <v>596</v>
      </c>
      <c r="C130105">
        <v>53061052803</v>
      </c>
      <c r="D130105">
        <v>2017</v>
      </c>
      <c r="E130105">
        <v>112100</v>
      </c>
      <c r="F130105">
        <v>466000</v>
      </c>
      <c r="G130105">
        <v>0.38100000000000001</v>
      </c>
      <c r="H130105">
        <v>378700</v>
      </c>
      <c r="I130105">
        <v>282600</v>
      </c>
    </row>
    <row r="130106" spans="1:9" x14ac:dyDescent="0.25">
      <c r="A130106" t="s">
        <v>584</v>
      </c>
      <c r="B130106" t="s">
        <v>596</v>
      </c>
      <c r="C130106">
        <v>53061052803</v>
      </c>
      <c r="D130106">
        <v>2018</v>
      </c>
      <c r="E130106">
        <v>141400</v>
      </c>
      <c r="F130106">
        <v>588100</v>
      </c>
      <c r="G130106">
        <v>0.436</v>
      </c>
      <c r="H130106">
        <v>415900</v>
      </c>
      <c r="I130106">
        <v>308600</v>
      </c>
    </row>
    <row r="130107" spans="1:9" x14ac:dyDescent="0.25">
      <c r="A130107" t="s">
        <v>584</v>
      </c>
      <c r="B130107" t="s">
        <v>596</v>
      </c>
      <c r="C130107">
        <v>53061052803</v>
      </c>
      <c r="D130107">
        <v>2019</v>
      </c>
      <c r="E130107">
        <v>153700</v>
      </c>
      <c r="F130107">
        <v>633000</v>
      </c>
      <c r="G130107">
        <v>0.45800000000000002</v>
      </c>
      <c r="H130107">
        <v>431700</v>
      </c>
      <c r="I130107">
        <v>319800</v>
      </c>
    </row>
    <row r="130108" spans="1:9" x14ac:dyDescent="0.25">
      <c r="A130108" t="s">
        <v>584</v>
      </c>
      <c r="B130108" t="s">
        <v>596</v>
      </c>
      <c r="C130108">
        <v>53061052803</v>
      </c>
      <c r="D130108">
        <v>2020</v>
      </c>
      <c r="E130108">
        <v>166400</v>
      </c>
      <c r="F130108">
        <v>682700</v>
      </c>
      <c r="G130108">
        <v>0.45</v>
      </c>
      <c r="H130108">
        <v>474800</v>
      </c>
      <c r="I130108">
        <v>352500</v>
      </c>
    </row>
    <row r="130109" spans="1:9" x14ac:dyDescent="0.25">
      <c r="A130109" t="s">
        <v>584</v>
      </c>
      <c r="B130109" t="s">
        <v>596</v>
      </c>
      <c r="C130109">
        <v>53061052803</v>
      </c>
      <c r="D130109">
        <v>2021</v>
      </c>
      <c r="E130109">
        <v>229100</v>
      </c>
      <c r="F130109">
        <v>942900</v>
      </c>
      <c r="G130109">
        <v>0.49399999999999999</v>
      </c>
      <c r="H130109">
        <v>596700</v>
      </c>
      <c r="I130109">
        <v>442000</v>
      </c>
    </row>
    <row r="130110" spans="1:9" x14ac:dyDescent="0.25">
      <c r="A130110" t="s">
        <v>584</v>
      </c>
      <c r="B130110" t="s">
        <v>596</v>
      </c>
      <c r="C130110">
        <v>53061052803</v>
      </c>
      <c r="D130110">
        <v>2022</v>
      </c>
      <c r="E130110">
        <v>217500</v>
      </c>
      <c r="F130110">
        <v>901600</v>
      </c>
      <c r="G130110">
        <v>0.42399999999999999</v>
      </c>
      <c r="H130110">
        <v>667400</v>
      </c>
      <c r="I130110">
        <v>489800</v>
      </c>
    </row>
    <row r="130111" spans="1:9" x14ac:dyDescent="0.25">
      <c r="A130111" t="s">
        <v>584</v>
      </c>
      <c r="B130111" t="s">
        <v>596</v>
      </c>
      <c r="C130111">
        <v>53061052804</v>
      </c>
      <c r="D130111">
        <v>2012</v>
      </c>
      <c r="E130111">
        <v>53400</v>
      </c>
      <c r="F130111">
        <v>186600</v>
      </c>
      <c r="G130111">
        <v>0.26900000000000002</v>
      </c>
      <c r="H130111">
        <v>242800</v>
      </c>
      <c r="I130111">
        <v>202900</v>
      </c>
    </row>
    <row r="130112" spans="1:9" x14ac:dyDescent="0.25">
      <c r="A130112" t="s">
        <v>584</v>
      </c>
      <c r="B130112" t="s">
        <v>596</v>
      </c>
      <c r="C130112">
        <v>53061052804</v>
      </c>
      <c r="D130112">
        <v>2013</v>
      </c>
      <c r="E130112">
        <v>66900</v>
      </c>
      <c r="F130112">
        <v>233900</v>
      </c>
      <c r="G130112">
        <v>0.312</v>
      </c>
      <c r="H130112">
        <v>259500</v>
      </c>
      <c r="I130112">
        <v>214700</v>
      </c>
    </row>
    <row r="130113" spans="1:9" x14ac:dyDescent="0.25">
      <c r="A130113" t="s">
        <v>584</v>
      </c>
      <c r="B130113" t="s">
        <v>596</v>
      </c>
      <c r="C130113">
        <v>53061052804</v>
      </c>
      <c r="D130113">
        <v>2014</v>
      </c>
      <c r="E130113">
        <v>80400</v>
      </c>
      <c r="F130113">
        <v>281200</v>
      </c>
      <c r="G130113">
        <v>0.35499999999999998</v>
      </c>
      <c r="H130113">
        <v>276200</v>
      </c>
      <c r="I130113">
        <v>226500</v>
      </c>
    </row>
    <row r="130114" spans="1:9" x14ac:dyDescent="0.25">
      <c r="A130114" t="s">
        <v>584</v>
      </c>
      <c r="B130114" t="s">
        <v>596</v>
      </c>
      <c r="C130114">
        <v>53061052804</v>
      </c>
      <c r="D130114">
        <v>2015</v>
      </c>
      <c r="E130114">
        <v>88100</v>
      </c>
      <c r="F130114">
        <v>307700</v>
      </c>
      <c r="G130114">
        <v>0.35499999999999998</v>
      </c>
      <c r="H130114">
        <v>302500</v>
      </c>
      <c r="I130114">
        <v>248400</v>
      </c>
    </row>
    <row r="130115" spans="1:9" x14ac:dyDescent="0.25">
      <c r="A130115" t="s">
        <v>584</v>
      </c>
      <c r="B130115" t="s">
        <v>596</v>
      </c>
      <c r="C130115">
        <v>53061052804</v>
      </c>
      <c r="D130115">
        <v>2016</v>
      </c>
      <c r="E130115">
        <v>103000</v>
      </c>
      <c r="F130115">
        <v>361300</v>
      </c>
      <c r="G130115">
        <v>0.376</v>
      </c>
      <c r="H130115">
        <v>335300</v>
      </c>
      <c r="I130115">
        <v>274000</v>
      </c>
    </row>
    <row r="130116" spans="1:9" x14ac:dyDescent="0.25">
      <c r="A130116" t="s">
        <v>584</v>
      </c>
      <c r="B130116" t="s">
        <v>596</v>
      </c>
      <c r="C130116">
        <v>53061052804</v>
      </c>
      <c r="D130116">
        <v>2017</v>
      </c>
      <c r="E130116">
        <v>125700</v>
      </c>
      <c r="F130116">
        <v>442300</v>
      </c>
      <c r="G130116">
        <v>0.40400000000000003</v>
      </c>
      <c r="H130116">
        <v>381700</v>
      </c>
      <c r="I130116">
        <v>310700</v>
      </c>
    </row>
    <row r="130117" spans="1:9" x14ac:dyDescent="0.25">
      <c r="A130117" t="s">
        <v>584</v>
      </c>
      <c r="B130117" t="s">
        <v>596</v>
      </c>
      <c r="C130117">
        <v>53061052804</v>
      </c>
      <c r="D130117">
        <v>2018</v>
      </c>
      <c r="E130117">
        <v>137200</v>
      </c>
      <c r="F130117">
        <v>477200</v>
      </c>
      <c r="G130117">
        <v>0.40400000000000003</v>
      </c>
      <c r="H130117">
        <v>416400</v>
      </c>
      <c r="I130117">
        <v>339000</v>
      </c>
    </row>
    <row r="130118" spans="1:9" x14ac:dyDescent="0.25">
      <c r="A130118" t="s">
        <v>584</v>
      </c>
      <c r="B130118" t="s">
        <v>596</v>
      </c>
      <c r="C130118">
        <v>53061052804</v>
      </c>
      <c r="D130118">
        <v>2019</v>
      </c>
      <c r="E130118">
        <v>158500</v>
      </c>
      <c r="F130118">
        <v>555200</v>
      </c>
      <c r="G130118">
        <v>0.44</v>
      </c>
      <c r="H130118">
        <v>442800</v>
      </c>
      <c r="I130118">
        <v>359600</v>
      </c>
    </row>
    <row r="130119" spans="1:9" x14ac:dyDescent="0.25">
      <c r="A130119" t="s">
        <v>584</v>
      </c>
      <c r="B130119" t="s">
        <v>596</v>
      </c>
      <c r="C130119">
        <v>53061052804</v>
      </c>
      <c r="D130119">
        <v>2020</v>
      </c>
      <c r="E130119">
        <v>179400</v>
      </c>
      <c r="F130119">
        <v>626800</v>
      </c>
      <c r="G130119">
        <v>0.45700000000000002</v>
      </c>
      <c r="H130119">
        <v>483800</v>
      </c>
      <c r="I130119">
        <v>392200</v>
      </c>
    </row>
    <row r="130120" spans="1:9" x14ac:dyDescent="0.25">
      <c r="A130120" t="s">
        <v>584</v>
      </c>
      <c r="B130120" t="s">
        <v>596</v>
      </c>
      <c r="C130120">
        <v>53061052804</v>
      </c>
      <c r="D130120">
        <v>2021</v>
      </c>
      <c r="E130120">
        <v>229100</v>
      </c>
      <c r="F130120">
        <v>805100</v>
      </c>
      <c r="G130120">
        <v>0.48099999999999998</v>
      </c>
      <c r="H130120">
        <v>585300</v>
      </c>
      <c r="I130120">
        <v>475500</v>
      </c>
    </row>
    <row r="130121" spans="1:9" x14ac:dyDescent="0.25">
      <c r="A130121" t="s">
        <v>584</v>
      </c>
      <c r="B130121" t="s">
        <v>596</v>
      </c>
      <c r="C130121">
        <v>53061052804</v>
      </c>
      <c r="D130121">
        <v>2022</v>
      </c>
      <c r="E130121">
        <v>226200</v>
      </c>
      <c r="F130121">
        <v>789300</v>
      </c>
      <c r="G130121">
        <v>0.42599999999999999</v>
      </c>
      <c r="H130121">
        <v>655100</v>
      </c>
      <c r="I130121">
        <v>531100</v>
      </c>
    </row>
    <row r="130122" spans="1:9" x14ac:dyDescent="0.25">
      <c r="A130122" t="s">
        <v>584</v>
      </c>
      <c r="B130122" t="s">
        <v>596</v>
      </c>
      <c r="C130122">
        <v>53061052805</v>
      </c>
      <c r="D130122">
        <v>2012</v>
      </c>
      <c r="E130122">
        <v>64700</v>
      </c>
      <c r="F130122">
        <v>186100</v>
      </c>
      <c r="G130122">
        <v>0.32200000000000001</v>
      </c>
      <c r="H130122">
        <v>244200</v>
      </c>
      <c r="I130122">
        <v>209700</v>
      </c>
    </row>
    <row r="130123" spans="1:9" x14ac:dyDescent="0.25">
      <c r="A130123" t="s">
        <v>584</v>
      </c>
      <c r="B130123" t="s">
        <v>596</v>
      </c>
      <c r="C130123">
        <v>53061052805</v>
      </c>
      <c r="D130123">
        <v>2013</v>
      </c>
      <c r="E130123">
        <v>72700</v>
      </c>
      <c r="F130123">
        <v>210900</v>
      </c>
      <c r="G130123">
        <v>0.34</v>
      </c>
      <c r="H130123">
        <v>259200</v>
      </c>
      <c r="I130123">
        <v>220700</v>
      </c>
    </row>
    <row r="130124" spans="1:9" x14ac:dyDescent="0.25">
      <c r="A130124" t="s">
        <v>584</v>
      </c>
      <c r="B130124" t="s">
        <v>596</v>
      </c>
      <c r="C130124">
        <v>53061052805</v>
      </c>
      <c r="D130124">
        <v>2014</v>
      </c>
      <c r="E130124">
        <v>80700</v>
      </c>
      <c r="F130124">
        <v>235700</v>
      </c>
      <c r="G130124">
        <v>0.35799999999999998</v>
      </c>
      <c r="H130124">
        <v>274200</v>
      </c>
      <c r="I130124">
        <v>231700</v>
      </c>
    </row>
    <row r="130125" spans="1:9" x14ac:dyDescent="0.25">
      <c r="A130125" t="s">
        <v>584</v>
      </c>
      <c r="B130125" t="s">
        <v>596</v>
      </c>
      <c r="C130125">
        <v>53061052805</v>
      </c>
      <c r="D130125">
        <v>2015</v>
      </c>
      <c r="E130125">
        <v>83200</v>
      </c>
      <c r="F130125">
        <v>242600</v>
      </c>
      <c r="G130125">
        <v>0.34399999999999997</v>
      </c>
      <c r="H130125">
        <v>295200</v>
      </c>
      <c r="I130125">
        <v>249400</v>
      </c>
    </row>
    <row r="130126" spans="1:9" x14ac:dyDescent="0.25">
      <c r="A130126" t="s">
        <v>584</v>
      </c>
      <c r="B130126" t="s">
        <v>596</v>
      </c>
      <c r="C130126">
        <v>53061052805</v>
      </c>
      <c r="D130126">
        <v>2016</v>
      </c>
      <c r="E130126">
        <v>101300</v>
      </c>
      <c r="F130126">
        <v>296000</v>
      </c>
      <c r="G130126">
        <v>0.36699999999999999</v>
      </c>
      <c r="H130126">
        <v>335000</v>
      </c>
      <c r="I130126">
        <v>283900</v>
      </c>
    </row>
    <row r="130127" spans="1:9" x14ac:dyDescent="0.25">
      <c r="A130127" t="s">
        <v>584</v>
      </c>
      <c r="B130127" t="s">
        <v>596</v>
      </c>
      <c r="C130127">
        <v>53061052805</v>
      </c>
      <c r="D130127">
        <v>2017</v>
      </c>
      <c r="E130127">
        <v>119900</v>
      </c>
      <c r="F130127">
        <v>348100</v>
      </c>
      <c r="G130127">
        <v>0.39800000000000002</v>
      </c>
      <c r="H130127">
        <v>367600</v>
      </c>
      <c r="I130127">
        <v>309900</v>
      </c>
    </row>
    <row r="130128" spans="1:9" x14ac:dyDescent="0.25">
      <c r="A130128" t="s">
        <v>584</v>
      </c>
      <c r="B130128" t="s">
        <v>596</v>
      </c>
      <c r="C130128">
        <v>53061052805</v>
      </c>
      <c r="D130128">
        <v>2018</v>
      </c>
      <c r="E130128">
        <v>133600</v>
      </c>
      <c r="F130128">
        <v>389800</v>
      </c>
      <c r="G130128">
        <v>0.39900000000000002</v>
      </c>
      <c r="H130128">
        <v>408600</v>
      </c>
      <c r="I130128">
        <v>344600</v>
      </c>
    </row>
    <row r="130129" spans="1:9" x14ac:dyDescent="0.25">
      <c r="A130129" t="s">
        <v>584</v>
      </c>
      <c r="B130129" t="s">
        <v>596</v>
      </c>
      <c r="C130129">
        <v>53061052805</v>
      </c>
      <c r="D130129">
        <v>2019</v>
      </c>
      <c r="E130129">
        <v>155400</v>
      </c>
      <c r="F130129">
        <v>452200</v>
      </c>
      <c r="G130129">
        <v>0.435</v>
      </c>
      <c r="H130129">
        <v>435100</v>
      </c>
      <c r="I130129">
        <v>367600</v>
      </c>
    </row>
    <row r="130130" spans="1:9" x14ac:dyDescent="0.25">
      <c r="A130130" t="s">
        <v>584</v>
      </c>
      <c r="B130130" t="s">
        <v>596</v>
      </c>
      <c r="C130130">
        <v>53061052805</v>
      </c>
      <c r="D130130">
        <v>2020</v>
      </c>
      <c r="E130130">
        <v>176900</v>
      </c>
      <c r="F130130">
        <v>515000</v>
      </c>
      <c r="G130130">
        <v>0.45</v>
      </c>
      <c r="H130130">
        <v>479700</v>
      </c>
      <c r="I130130">
        <v>404000</v>
      </c>
    </row>
    <row r="130131" spans="1:9" x14ac:dyDescent="0.25">
      <c r="A130131" t="s">
        <v>584</v>
      </c>
      <c r="B130131" t="s">
        <v>596</v>
      </c>
      <c r="C130131">
        <v>53061052805</v>
      </c>
      <c r="D130131">
        <v>2021</v>
      </c>
      <c r="E130131">
        <v>222500</v>
      </c>
      <c r="F130131">
        <v>653600</v>
      </c>
      <c r="G130131">
        <v>0.47099999999999997</v>
      </c>
      <c r="H130131">
        <v>578400</v>
      </c>
      <c r="I130131">
        <v>486400</v>
      </c>
    </row>
    <row r="130132" spans="1:9" x14ac:dyDescent="0.25">
      <c r="A130132" t="s">
        <v>584</v>
      </c>
      <c r="B130132" t="s">
        <v>596</v>
      </c>
      <c r="C130132">
        <v>53061052805</v>
      </c>
      <c r="D130132">
        <v>2022</v>
      </c>
      <c r="E130132">
        <v>230200</v>
      </c>
      <c r="F130132">
        <v>670900</v>
      </c>
      <c r="G130132">
        <v>0.433</v>
      </c>
      <c r="H130132">
        <v>650600</v>
      </c>
      <c r="I130132">
        <v>545700</v>
      </c>
    </row>
    <row r="130133" spans="1:9" x14ac:dyDescent="0.25">
      <c r="A130133" t="s">
        <v>584</v>
      </c>
      <c r="B130133" t="s">
        <v>596</v>
      </c>
      <c r="C130133">
        <v>53061052806</v>
      </c>
      <c r="D130133">
        <v>2012</v>
      </c>
      <c r="E130133">
        <v>66400</v>
      </c>
      <c r="F130133">
        <v>319700</v>
      </c>
      <c r="G130133">
        <v>0.34799999999999998</v>
      </c>
      <c r="H130133">
        <v>232400</v>
      </c>
      <c r="I130133">
        <v>179500</v>
      </c>
    </row>
    <row r="130134" spans="1:9" x14ac:dyDescent="0.25">
      <c r="A130134" t="s">
        <v>584</v>
      </c>
      <c r="B130134" t="s">
        <v>596</v>
      </c>
      <c r="C130134">
        <v>53061052806</v>
      </c>
      <c r="D130134">
        <v>2013</v>
      </c>
      <c r="E130134">
        <v>70200</v>
      </c>
      <c r="F130134">
        <v>339400</v>
      </c>
      <c r="G130134">
        <v>0.314</v>
      </c>
      <c r="H130134">
        <v>272300</v>
      </c>
      <c r="I130134">
        <v>210100</v>
      </c>
    </row>
    <row r="130135" spans="1:9" x14ac:dyDescent="0.25">
      <c r="A130135" t="s">
        <v>584</v>
      </c>
      <c r="B130135" t="s">
        <v>596</v>
      </c>
      <c r="C130135">
        <v>53061052806</v>
      </c>
      <c r="D130135">
        <v>2014</v>
      </c>
      <c r="E130135">
        <v>84500</v>
      </c>
      <c r="F130135">
        <v>407000</v>
      </c>
      <c r="G130135">
        <v>0.36499999999999999</v>
      </c>
      <c r="H130135">
        <v>282800</v>
      </c>
      <c r="I130135">
        <v>217600</v>
      </c>
    </row>
    <row r="130136" spans="1:9" x14ac:dyDescent="0.25">
      <c r="A130136" t="s">
        <v>584</v>
      </c>
      <c r="B130136" t="s">
        <v>596</v>
      </c>
      <c r="C130136">
        <v>53061052806</v>
      </c>
      <c r="D130136">
        <v>2015</v>
      </c>
      <c r="E130136">
        <v>92100</v>
      </c>
      <c r="F130136">
        <v>444700</v>
      </c>
      <c r="G130136">
        <v>0.36299999999999999</v>
      </c>
      <c r="H130136">
        <v>309900</v>
      </c>
      <c r="I130136">
        <v>238400</v>
      </c>
    </row>
    <row r="130137" spans="1:9" x14ac:dyDescent="0.25">
      <c r="A130137" t="s">
        <v>584</v>
      </c>
      <c r="B130137" t="s">
        <v>596</v>
      </c>
      <c r="C130137">
        <v>53061052806</v>
      </c>
      <c r="D130137">
        <v>2016</v>
      </c>
      <c r="E130137">
        <v>108400</v>
      </c>
      <c r="F130137">
        <v>520800</v>
      </c>
      <c r="G130137">
        <v>0.38100000000000001</v>
      </c>
      <c r="H130137">
        <v>348200</v>
      </c>
      <c r="I130137">
        <v>267300</v>
      </c>
    </row>
    <row r="130138" spans="1:9" x14ac:dyDescent="0.25">
      <c r="A130138" t="s">
        <v>584</v>
      </c>
      <c r="B130138" t="s">
        <v>596</v>
      </c>
      <c r="C130138">
        <v>53061052806</v>
      </c>
      <c r="D130138">
        <v>2017</v>
      </c>
      <c r="E130138">
        <v>122800</v>
      </c>
      <c r="F130138">
        <v>590000</v>
      </c>
      <c r="G130138">
        <v>0.38600000000000001</v>
      </c>
      <c r="H130138">
        <v>392200</v>
      </c>
      <c r="I130138">
        <v>299900</v>
      </c>
    </row>
    <row r="130139" spans="1:9" x14ac:dyDescent="0.25">
      <c r="A130139" t="s">
        <v>584</v>
      </c>
      <c r="B130139" t="s">
        <v>596</v>
      </c>
      <c r="C130139">
        <v>53061052806</v>
      </c>
      <c r="D130139">
        <v>2018</v>
      </c>
      <c r="E130139">
        <v>140800</v>
      </c>
      <c r="F130139">
        <v>674400</v>
      </c>
      <c r="G130139">
        <v>0.40500000000000003</v>
      </c>
      <c r="H130139">
        <v>427300</v>
      </c>
      <c r="I130139">
        <v>327000</v>
      </c>
    </row>
    <row r="130140" spans="1:9" x14ac:dyDescent="0.25">
      <c r="A130140" t="s">
        <v>584</v>
      </c>
      <c r="B130140" t="s">
        <v>596</v>
      </c>
      <c r="C130140">
        <v>53061052806</v>
      </c>
      <c r="D130140">
        <v>2019</v>
      </c>
      <c r="E130140">
        <v>155000</v>
      </c>
      <c r="F130140">
        <v>752100</v>
      </c>
      <c r="G130140">
        <v>0.41699999999999998</v>
      </c>
      <c r="H130140">
        <v>453600</v>
      </c>
      <c r="I130140">
        <v>349000</v>
      </c>
    </row>
    <row r="130141" spans="1:9" x14ac:dyDescent="0.25">
      <c r="A130141" t="s">
        <v>584</v>
      </c>
      <c r="B130141" t="s">
        <v>596</v>
      </c>
      <c r="C130141">
        <v>53061052806</v>
      </c>
      <c r="D130141">
        <v>2020</v>
      </c>
      <c r="E130141">
        <v>175500</v>
      </c>
      <c r="F130141">
        <v>843800</v>
      </c>
      <c r="G130141">
        <v>0.43099999999999999</v>
      </c>
      <c r="H130141">
        <v>498100</v>
      </c>
      <c r="I130141">
        <v>382800</v>
      </c>
    </row>
    <row r="130142" spans="1:9" x14ac:dyDescent="0.25">
      <c r="A130142" t="s">
        <v>584</v>
      </c>
      <c r="B130142" t="s">
        <v>596</v>
      </c>
      <c r="C130142">
        <v>53061052806</v>
      </c>
      <c r="D130142">
        <v>2021</v>
      </c>
      <c r="E130142">
        <v>224900</v>
      </c>
      <c r="F130142">
        <v>1080000</v>
      </c>
      <c r="G130142">
        <v>0.44700000000000001</v>
      </c>
      <c r="H130142">
        <v>619200</v>
      </c>
      <c r="I130142">
        <v>472700</v>
      </c>
    </row>
    <row r="130143" spans="1:9" x14ac:dyDescent="0.25">
      <c r="A130143" t="s">
        <v>584</v>
      </c>
      <c r="B130143" t="s">
        <v>596</v>
      </c>
      <c r="C130143">
        <v>53061052806</v>
      </c>
      <c r="D130143">
        <v>2022</v>
      </c>
      <c r="E130143">
        <v>251900</v>
      </c>
      <c r="F130143">
        <v>1212100</v>
      </c>
      <c r="G130143">
        <v>0.44900000000000001</v>
      </c>
      <c r="H130143">
        <v>693400</v>
      </c>
      <c r="I130143">
        <v>527000</v>
      </c>
    </row>
    <row r="130144" spans="1:9" x14ac:dyDescent="0.25">
      <c r="A130144" t="s">
        <v>584</v>
      </c>
      <c r="B130144" t="s">
        <v>596</v>
      </c>
      <c r="C130144">
        <v>53061052904</v>
      </c>
      <c r="D130144">
        <v>2012</v>
      </c>
      <c r="E130144">
        <v>65600</v>
      </c>
      <c r="F130144">
        <v>280500</v>
      </c>
      <c r="G130144">
        <v>0.34899999999999998</v>
      </c>
      <c r="H130144">
        <v>230500</v>
      </c>
      <c r="I130144">
        <v>182600</v>
      </c>
    </row>
    <row r="130145" spans="1:9" x14ac:dyDescent="0.25">
      <c r="A130145" t="s">
        <v>584</v>
      </c>
      <c r="B130145" t="s">
        <v>596</v>
      </c>
      <c r="C130145">
        <v>53061052904</v>
      </c>
      <c r="D130145">
        <v>2013</v>
      </c>
      <c r="E130145">
        <v>73300</v>
      </c>
      <c r="F130145">
        <v>313400</v>
      </c>
      <c r="G130145">
        <v>0.34699999999999998</v>
      </c>
      <c r="H130145">
        <v>259100</v>
      </c>
      <c r="I130145">
        <v>205300</v>
      </c>
    </row>
    <row r="130146" spans="1:9" x14ac:dyDescent="0.25">
      <c r="A130146" t="s">
        <v>584</v>
      </c>
      <c r="B130146" t="s">
        <v>596</v>
      </c>
      <c r="C130146">
        <v>53061052904</v>
      </c>
      <c r="D130146">
        <v>2014</v>
      </c>
      <c r="E130146">
        <v>80600</v>
      </c>
      <c r="F130146">
        <v>342900</v>
      </c>
      <c r="G130146">
        <v>0.34399999999999997</v>
      </c>
      <c r="H130146">
        <v>286700</v>
      </c>
      <c r="I130146">
        <v>227400</v>
      </c>
    </row>
    <row r="130147" spans="1:9" x14ac:dyDescent="0.25">
      <c r="A130147" t="s">
        <v>584</v>
      </c>
      <c r="B130147" t="s">
        <v>596</v>
      </c>
      <c r="C130147">
        <v>53061052904</v>
      </c>
      <c r="D130147">
        <v>2015</v>
      </c>
      <c r="E130147">
        <v>95100</v>
      </c>
      <c r="F130147">
        <v>407800</v>
      </c>
      <c r="G130147">
        <v>0.372</v>
      </c>
      <c r="H130147">
        <v>313700</v>
      </c>
      <c r="I130147">
        <v>248200</v>
      </c>
    </row>
    <row r="130148" spans="1:9" x14ac:dyDescent="0.25">
      <c r="A130148" t="s">
        <v>584</v>
      </c>
      <c r="B130148" t="s">
        <v>596</v>
      </c>
      <c r="C130148">
        <v>53061052904</v>
      </c>
      <c r="D130148">
        <v>2016</v>
      </c>
      <c r="E130148">
        <v>109500</v>
      </c>
      <c r="F130148">
        <v>464500</v>
      </c>
      <c r="G130148">
        <v>0.379</v>
      </c>
      <c r="H130148">
        <v>354000</v>
      </c>
      <c r="I130148">
        <v>280600</v>
      </c>
    </row>
    <row r="130149" spans="1:9" x14ac:dyDescent="0.25">
      <c r="A130149" t="s">
        <v>584</v>
      </c>
      <c r="B130149" t="s">
        <v>596</v>
      </c>
      <c r="C130149">
        <v>53061052904</v>
      </c>
      <c r="D130149">
        <v>2017</v>
      </c>
      <c r="E130149">
        <v>123900</v>
      </c>
      <c r="F130149">
        <v>529400</v>
      </c>
      <c r="G130149">
        <v>0.38700000000000001</v>
      </c>
      <c r="H130149">
        <v>397300</v>
      </c>
      <c r="I130149">
        <v>311200</v>
      </c>
    </row>
    <row r="130150" spans="1:9" x14ac:dyDescent="0.25">
      <c r="A130150" t="s">
        <v>584</v>
      </c>
      <c r="B130150" t="s">
        <v>596</v>
      </c>
      <c r="C130150">
        <v>53061052904</v>
      </c>
      <c r="D130150">
        <v>2018</v>
      </c>
      <c r="E130150">
        <v>145200</v>
      </c>
      <c r="F130150">
        <v>620900</v>
      </c>
      <c r="G130150">
        <v>0.40899999999999997</v>
      </c>
      <c r="H130150">
        <v>437800</v>
      </c>
      <c r="I130150">
        <v>344200</v>
      </c>
    </row>
    <row r="130151" spans="1:9" x14ac:dyDescent="0.25">
      <c r="A130151" t="s">
        <v>584</v>
      </c>
      <c r="B130151" t="s">
        <v>596</v>
      </c>
      <c r="C130151">
        <v>53061052904</v>
      </c>
      <c r="D130151">
        <v>2019</v>
      </c>
      <c r="E130151">
        <v>159300</v>
      </c>
      <c r="F130151">
        <v>682500</v>
      </c>
      <c r="G130151">
        <v>0.42799999999999999</v>
      </c>
      <c r="H130151">
        <v>458100</v>
      </c>
      <c r="I130151">
        <v>361600</v>
      </c>
    </row>
    <row r="130152" spans="1:9" x14ac:dyDescent="0.25">
      <c r="A130152" t="s">
        <v>584</v>
      </c>
      <c r="B130152" t="s">
        <v>596</v>
      </c>
      <c r="C130152">
        <v>53061052904</v>
      </c>
      <c r="D130152">
        <v>2020</v>
      </c>
      <c r="E130152">
        <v>189000</v>
      </c>
      <c r="F130152">
        <v>813100</v>
      </c>
      <c r="G130152">
        <v>0.46</v>
      </c>
      <c r="H130152">
        <v>504200</v>
      </c>
      <c r="I130152">
        <v>398400</v>
      </c>
    </row>
    <row r="130153" spans="1:9" x14ac:dyDescent="0.25">
      <c r="A130153" t="s">
        <v>584</v>
      </c>
      <c r="B130153" t="s">
        <v>596</v>
      </c>
      <c r="C130153">
        <v>53061052904</v>
      </c>
      <c r="D130153">
        <v>2021</v>
      </c>
      <c r="E130153">
        <v>227100</v>
      </c>
      <c r="F130153">
        <v>972000</v>
      </c>
      <c r="G130153">
        <v>0.46</v>
      </c>
      <c r="H130153">
        <v>609700</v>
      </c>
      <c r="I130153">
        <v>479100</v>
      </c>
    </row>
    <row r="130154" spans="1:9" x14ac:dyDescent="0.25">
      <c r="A130154" t="s">
        <v>584</v>
      </c>
      <c r="B130154" t="s">
        <v>596</v>
      </c>
      <c r="C130154">
        <v>53061052904</v>
      </c>
      <c r="D130154">
        <v>2022</v>
      </c>
      <c r="E130154">
        <v>270500</v>
      </c>
      <c r="F130154">
        <v>1156100</v>
      </c>
      <c r="G130154">
        <v>0.47899999999999998</v>
      </c>
      <c r="H130154">
        <v>699000</v>
      </c>
      <c r="I130154">
        <v>547500</v>
      </c>
    </row>
    <row r="130155" spans="1:9" x14ac:dyDescent="0.25">
      <c r="A130155" t="s">
        <v>584</v>
      </c>
      <c r="B130155" t="s">
        <v>596</v>
      </c>
      <c r="C130155">
        <v>53061052906</v>
      </c>
      <c r="D130155">
        <v>2012</v>
      </c>
      <c r="E130155">
        <v>67100</v>
      </c>
      <c r="F130155">
        <v>232200</v>
      </c>
      <c r="G130155">
        <v>0.36599999999999999</v>
      </c>
      <c r="H130155">
        <v>223700</v>
      </c>
      <c r="I130155">
        <v>183400</v>
      </c>
    </row>
    <row r="130156" spans="1:9" x14ac:dyDescent="0.25">
      <c r="A130156" t="s">
        <v>584</v>
      </c>
      <c r="B130156" t="s">
        <v>596</v>
      </c>
      <c r="C130156">
        <v>53061052906</v>
      </c>
      <c r="D130156">
        <v>2013</v>
      </c>
      <c r="E130156">
        <v>68100</v>
      </c>
      <c r="F130156">
        <v>235500</v>
      </c>
      <c r="G130156">
        <v>0.32900000000000001</v>
      </c>
      <c r="H130156">
        <v>253200</v>
      </c>
      <c r="I130156">
        <v>207000</v>
      </c>
    </row>
    <row r="130157" spans="1:9" x14ac:dyDescent="0.25">
      <c r="A130157" t="s">
        <v>584</v>
      </c>
      <c r="B130157" t="s">
        <v>596</v>
      </c>
      <c r="C130157">
        <v>53061052906</v>
      </c>
      <c r="D130157">
        <v>2014</v>
      </c>
      <c r="E130157">
        <v>78200</v>
      </c>
      <c r="F130157">
        <v>269100</v>
      </c>
      <c r="G130157">
        <v>0.34</v>
      </c>
      <c r="H130157">
        <v>281100</v>
      </c>
      <c r="I130157">
        <v>229900</v>
      </c>
    </row>
    <row r="130158" spans="1:9" x14ac:dyDescent="0.25">
      <c r="A130158" t="s">
        <v>584</v>
      </c>
      <c r="B130158" t="s">
        <v>596</v>
      </c>
      <c r="C130158">
        <v>53061052906</v>
      </c>
      <c r="D130158">
        <v>2015</v>
      </c>
      <c r="E130158">
        <v>88800</v>
      </c>
      <c r="F130158">
        <v>307500</v>
      </c>
      <c r="G130158">
        <v>0.35199999999999998</v>
      </c>
      <c r="H130158">
        <v>308300</v>
      </c>
      <c r="I130158">
        <v>251700</v>
      </c>
    </row>
    <row r="130159" spans="1:9" x14ac:dyDescent="0.25">
      <c r="A130159" t="s">
        <v>584</v>
      </c>
      <c r="B130159" t="s">
        <v>596</v>
      </c>
      <c r="C130159">
        <v>53061052906</v>
      </c>
      <c r="D130159">
        <v>2016</v>
      </c>
      <c r="E130159">
        <v>105000</v>
      </c>
      <c r="F130159">
        <v>365700</v>
      </c>
      <c r="G130159">
        <v>0.375</v>
      </c>
      <c r="H130159">
        <v>341200</v>
      </c>
      <c r="I130159">
        <v>278500</v>
      </c>
    </row>
    <row r="130160" spans="1:9" x14ac:dyDescent="0.25">
      <c r="A130160" t="s">
        <v>584</v>
      </c>
      <c r="B130160" t="s">
        <v>596</v>
      </c>
      <c r="C130160">
        <v>53061052906</v>
      </c>
      <c r="D130160">
        <v>2017</v>
      </c>
      <c r="E130160">
        <v>120200</v>
      </c>
      <c r="F130160">
        <v>420000</v>
      </c>
      <c r="G130160">
        <v>0.39200000000000002</v>
      </c>
      <c r="H130160">
        <v>374900</v>
      </c>
      <c r="I130160">
        <v>305100</v>
      </c>
    </row>
    <row r="130161" spans="1:9" x14ac:dyDescent="0.25">
      <c r="A130161" t="s">
        <v>584</v>
      </c>
      <c r="B130161" t="s">
        <v>596</v>
      </c>
      <c r="C130161">
        <v>53061052906</v>
      </c>
      <c r="D130161">
        <v>2018</v>
      </c>
      <c r="E130161">
        <v>139300</v>
      </c>
      <c r="F130161">
        <v>486100</v>
      </c>
      <c r="G130161">
        <v>0.41499999999999998</v>
      </c>
      <c r="H130161">
        <v>412600</v>
      </c>
      <c r="I130161">
        <v>334800</v>
      </c>
    </row>
    <row r="130162" spans="1:9" x14ac:dyDescent="0.25">
      <c r="A130162" t="s">
        <v>584</v>
      </c>
      <c r="B130162" t="s">
        <v>596</v>
      </c>
      <c r="C130162">
        <v>53061052906</v>
      </c>
      <c r="D130162">
        <v>2019</v>
      </c>
      <c r="E130162">
        <v>159900</v>
      </c>
      <c r="F130162">
        <v>545200</v>
      </c>
      <c r="G130162">
        <v>0.443</v>
      </c>
      <c r="H130162">
        <v>440200</v>
      </c>
      <c r="I130162">
        <v>361800</v>
      </c>
    </row>
    <row r="130163" spans="1:9" x14ac:dyDescent="0.25">
      <c r="A130163" t="s">
        <v>584</v>
      </c>
      <c r="B130163" t="s">
        <v>596</v>
      </c>
      <c r="C130163">
        <v>53061052906</v>
      </c>
      <c r="D130163">
        <v>2020</v>
      </c>
      <c r="E130163">
        <v>174800</v>
      </c>
      <c r="F130163">
        <v>610100</v>
      </c>
      <c r="G130163">
        <v>0.44700000000000001</v>
      </c>
      <c r="H130163">
        <v>475600</v>
      </c>
      <c r="I130163">
        <v>388400</v>
      </c>
    </row>
    <row r="130164" spans="1:9" x14ac:dyDescent="0.25">
      <c r="A130164" t="s">
        <v>584</v>
      </c>
      <c r="B130164" t="s">
        <v>596</v>
      </c>
      <c r="C130164">
        <v>53061052906</v>
      </c>
      <c r="D130164">
        <v>2021</v>
      </c>
      <c r="E130164">
        <v>229200</v>
      </c>
      <c r="F130164">
        <v>795700</v>
      </c>
      <c r="G130164">
        <v>0.47</v>
      </c>
      <c r="H130164">
        <v>597200</v>
      </c>
      <c r="I130164">
        <v>485200</v>
      </c>
    </row>
    <row r="130165" spans="1:9" x14ac:dyDescent="0.25">
      <c r="A130165" t="s">
        <v>584</v>
      </c>
      <c r="B130165" t="s">
        <v>596</v>
      </c>
      <c r="C130165">
        <v>53061052906</v>
      </c>
      <c r="D130165">
        <v>2022</v>
      </c>
      <c r="E130165">
        <v>228600</v>
      </c>
      <c r="F130165">
        <v>791100</v>
      </c>
      <c r="G130165">
        <v>0.41699999999999998</v>
      </c>
      <c r="H130165">
        <v>675600</v>
      </c>
      <c r="I130165">
        <v>545500</v>
      </c>
    </row>
    <row r="130166" spans="1:9" x14ac:dyDescent="0.25">
      <c r="A130166" t="s">
        <v>584</v>
      </c>
      <c r="B130166" t="s">
        <v>596</v>
      </c>
      <c r="C130166">
        <v>53061053102</v>
      </c>
      <c r="D130166">
        <v>2012</v>
      </c>
      <c r="E130166">
        <v>88800</v>
      </c>
      <c r="F130166">
        <v>151500</v>
      </c>
      <c r="G130166">
        <v>0.375</v>
      </c>
      <c r="H130166">
        <v>299800</v>
      </c>
      <c r="I130166">
        <v>273600</v>
      </c>
    </row>
    <row r="130167" spans="1:9" x14ac:dyDescent="0.25">
      <c r="A130167" t="s">
        <v>584</v>
      </c>
      <c r="B130167" t="s">
        <v>596</v>
      </c>
      <c r="C130167">
        <v>53061053102</v>
      </c>
      <c r="D130167">
        <v>2013</v>
      </c>
      <c r="E130167">
        <v>80700</v>
      </c>
      <c r="F130167">
        <v>136100</v>
      </c>
      <c r="G130167">
        <v>0.35199999999999998</v>
      </c>
      <c r="H130167">
        <v>287500</v>
      </c>
      <c r="I130167">
        <v>265000</v>
      </c>
    </row>
    <row r="130168" spans="1:9" x14ac:dyDescent="0.25">
      <c r="A130168" t="s">
        <v>584</v>
      </c>
      <c r="B130168" t="s">
        <v>596</v>
      </c>
      <c r="C130168">
        <v>53061053102</v>
      </c>
      <c r="D130168">
        <v>2014</v>
      </c>
      <c r="E130168">
        <v>94600</v>
      </c>
      <c r="F130168">
        <v>161200</v>
      </c>
      <c r="G130168">
        <v>0.379</v>
      </c>
      <c r="H130168">
        <v>316400</v>
      </c>
      <c r="I130168">
        <v>287900</v>
      </c>
    </row>
    <row r="130169" spans="1:9" x14ac:dyDescent="0.25">
      <c r="A130169" t="s">
        <v>584</v>
      </c>
      <c r="B130169" t="s">
        <v>596</v>
      </c>
      <c r="C130169">
        <v>53061053102</v>
      </c>
      <c r="D130169">
        <v>2015</v>
      </c>
      <c r="E130169">
        <v>95200</v>
      </c>
      <c r="F130169">
        <v>162300</v>
      </c>
      <c r="G130169">
        <v>0.374</v>
      </c>
      <c r="H130169">
        <v>321500</v>
      </c>
      <c r="I130169">
        <v>292600</v>
      </c>
    </row>
    <row r="130170" spans="1:9" x14ac:dyDescent="0.25">
      <c r="A130170" t="s">
        <v>584</v>
      </c>
      <c r="B130170" t="s">
        <v>596</v>
      </c>
      <c r="C130170">
        <v>53061053102</v>
      </c>
      <c r="D130170">
        <v>2016</v>
      </c>
      <c r="E130170">
        <v>105200</v>
      </c>
      <c r="F130170">
        <v>179900</v>
      </c>
      <c r="G130170">
        <v>0.36</v>
      </c>
      <c r="H130170">
        <v>366600</v>
      </c>
      <c r="I130170">
        <v>336900</v>
      </c>
    </row>
    <row r="130171" spans="1:9" x14ac:dyDescent="0.25">
      <c r="A130171" t="s">
        <v>584</v>
      </c>
      <c r="B130171" t="s">
        <v>596</v>
      </c>
      <c r="C130171">
        <v>53061053102</v>
      </c>
      <c r="D130171">
        <v>2017</v>
      </c>
      <c r="E130171">
        <v>117300</v>
      </c>
      <c r="F130171">
        <v>202100</v>
      </c>
      <c r="G130171">
        <v>0.374</v>
      </c>
      <c r="H130171">
        <v>397700</v>
      </c>
      <c r="I130171">
        <v>361500</v>
      </c>
    </row>
    <row r="130172" spans="1:9" x14ac:dyDescent="0.25">
      <c r="A130172" t="s">
        <v>584</v>
      </c>
      <c r="B130172" t="s">
        <v>596</v>
      </c>
      <c r="C130172">
        <v>53061053102</v>
      </c>
      <c r="D130172">
        <v>2018</v>
      </c>
      <c r="E130172">
        <v>135200</v>
      </c>
      <c r="F130172">
        <v>232000</v>
      </c>
      <c r="G130172">
        <v>0.38900000000000001</v>
      </c>
      <c r="H130172">
        <v>441600</v>
      </c>
      <c r="I130172">
        <v>399300</v>
      </c>
    </row>
    <row r="130173" spans="1:9" x14ac:dyDescent="0.25">
      <c r="A130173" t="s">
        <v>584</v>
      </c>
      <c r="B130173" t="s">
        <v>596</v>
      </c>
      <c r="C130173">
        <v>53061053102</v>
      </c>
      <c r="D130173">
        <v>2019</v>
      </c>
      <c r="E130173">
        <v>153800</v>
      </c>
      <c r="F130173">
        <v>263600</v>
      </c>
      <c r="G130173">
        <v>0.41299999999999998</v>
      </c>
      <c r="H130173">
        <v>473000</v>
      </c>
      <c r="I130173">
        <v>427300</v>
      </c>
    </row>
    <row r="130174" spans="1:9" x14ac:dyDescent="0.25">
      <c r="A130174" t="s">
        <v>584</v>
      </c>
      <c r="B130174" t="s">
        <v>596</v>
      </c>
      <c r="C130174">
        <v>53061053102</v>
      </c>
      <c r="D130174">
        <v>2020</v>
      </c>
      <c r="E130174">
        <v>171000</v>
      </c>
      <c r="F130174">
        <v>293000</v>
      </c>
      <c r="G130174">
        <v>0.42499999999999999</v>
      </c>
      <c r="H130174">
        <v>510800</v>
      </c>
      <c r="I130174">
        <v>462900</v>
      </c>
    </row>
    <row r="130175" spans="1:9" x14ac:dyDescent="0.25">
      <c r="A130175" t="s">
        <v>584</v>
      </c>
      <c r="B130175" t="s">
        <v>596</v>
      </c>
      <c r="C130175">
        <v>53061053102</v>
      </c>
      <c r="D130175">
        <v>2021</v>
      </c>
      <c r="E130175">
        <v>201100</v>
      </c>
      <c r="F130175">
        <v>342900</v>
      </c>
      <c r="G130175">
        <v>0.41799999999999998</v>
      </c>
      <c r="H130175">
        <v>615300</v>
      </c>
      <c r="I130175">
        <v>551500</v>
      </c>
    </row>
    <row r="130176" spans="1:9" x14ac:dyDescent="0.25">
      <c r="A130176" t="s">
        <v>584</v>
      </c>
      <c r="B130176" t="s">
        <v>596</v>
      </c>
      <c r="C130176">
        <v>53061053102</v>
      </c>
      <c r="D130176">
        <v>2022</v>
      </c>
      <c r="E130176">
        <v>249600</v>
      </c>
      <c r="F130176">
        <v>423100</v>
      </c>
      <c r="G130176">
        <v>0.45200000000000001</v>
      </c>
      <c r="H130176">
        <v>709600</v>
      </c>
      <c r="I130176">
        <v>636600</v>
      </c>
    </row>
    <row r="130177" spans="1:9" x14ac:dyDescent="0.25">
      <c r="A130177" t="s">
        <v>584</v>
      </c>
      <c r="B130177" t="s">
        <v>596</v>
      </c>
      <c r="C130177">
        <v>53061053201</v>
      </c>
      <c r="D130177">
        <v>2012</v>
      </c>
      <c r="E130177">
        <v>121000</v>
      </c>
      <c r="F130177">
        <v>210300</v>
      </c>
      <c r="G130177">
        <v>0.42</v>
      </c>
      <c r="H130177">
        <v>364000</v>
      </c>
      <c r="I130177">
        <v>319200</v>
      </c>
    </row>
    <row r="130178" spans="1:9" x14ac:dyDescent="0.25">
      <c r="A130178" t="s">
        <v>584</v>
      </c>
      <c r="B130178" t="s">
        <v>596</v>
      </c>
      <c r="C130178">
        <v>53061053201</v>
      </c>
      <c r="D130178">
        <v>2013</v>
      </c>
      <c r="E130178">
        <v>90300</v>
      </c>
      <c r="F130178">
        <v>158800</v>
      </c>
      <c r="G130178">
        <v>0.39400000000000002</v>
      </c>
      <c r="H130178">
        <v>287100</v>
      </c>
      <c r="I130178">
        <v>258200</v>
      </c>
    </row>
    <row r="130179" spans="1:9" x14ac:dyDescent="0.25">
      <c r="A130179" t="s">
        <v>584</v>
      </c>
      <c r="B130179" t="s">
        <v>596</v>
      </c>
      <c r="C130179">
        <v>53061053201</v>
      </c>
      <c r="D130179">
        <v>2014</v>
      </c>
      <c r="E130179">
        <v>80600</v>
      </c>
      <c r="F130179">
        <v>143300</v>
      </c>
      <c r="G130179">
        <v>0.32400000000000001</v>
      </c>
      <c r="H130179">
        <v>316500</v>
      </c>
      <c r="I130179">
        <v>281800</v>
      </c>
    </row>
    <row r="130180" spans="1:9" x14ac:dyDescent="0.25">
      <c r="A130180" t="s">
        <v>584</v>
      </c>
      <c r="B130180" t="s">
        <v>596</v>
      </c>
      <c r="C130180">
        <v>53061053201</v>
      </c>
      <c r="D130180">
        <v>2015</v>
      </c>
      <c r="E130180">
        <v>85400</v>
      </c>
      <c r="F130180">
        <v>151000</v>
      </c>
      <c r="G130180">
        <v>0.31900000000000001</v>
      </c>
      <c r="H130180">
        <v>342000</v>
      </c>
      <c r="I130180">
        <v>302600</v>
      </c>
    </row>
    <row r="130181" spans="1:9" x14ac:dyDescent="0.25">
      <c r="A130181" t="s">
        <v>584</v>
      </c>
      <c r="B130181" t="s">
        <v>596</v>
      </c>
      <c r="C130181">
        <v>53061053201</v>
      </c>
      <c r="D130181">
        <v>2016</v>
      </c>
      <c r="E130181">
        <v>98300</v>
      </c>
      <c r="F130181">
        <v>174500</v>
      </c>
      <c r="G130181">
        <v>0.35599999999999998</v>
      </c>
      <c r="H130181">
        <v>348500</v>
      </c>
      <c r="I130181">
        <v>311500</v>
      </c>
    </row>
    <row r="130182" spans="1:9" x14ac:dyDescent="0.25">
      <c r="A130182" t="s">
        <v>584</v>
      </c>
      <c r="B130182" t="s">
        <v>596</v>
      </c>
      <c r="C130182">
        <v>53061053201</v>
      </c>
      <c r="D130182">
        <v>2017</v>
      </c>
      <c r="E130182">
        <v>122300</v>
      </c>
      <c r="F130182">
        <v>219400</v>
      </c>
      <c r="G130182">
        <v>0.38100000000000001</v>
      </c>
      <c r="H130182">
        <v>410300</v>
      </c>
      <c r="I130182">
        <v>362000</v>
      </c>
    </row>
    <row r="130183" spans="1:9" x14ac:dyDescent="0.25">
      <c r="A130183" t="s">
        <v>584</v>
      </c>
      <c r="B130183" t="s">
        <v>596</v>
      </c>
      <c r="C130183">
        <v>53061053201</v>
      </c>
      <c r="D130183">
        <v>2018</v>
      </c>
      <c r="E130183">
        <v>124000</v>
      </c>
      <c r="F130183">
        <v>222500</v>
      </c>
      <c r="G130183">
        <v>0.38400000000000001</v>
      </c>
      <c r="H130183">
        <v>409900</v>
      </c>
      <c r="I130183">
        <v>365500</v>
      </c>
    </row>
    <row r="130184" spans="1:9" x14ac:dyDescent="0.25">
      <c r="A130184" t="s">
        <v>584</v>
      </c>
      <c r="B130184" t="s">
        <v>596</v>
      </c>
      <c r="C130184">
        <v>53061053201</v>
      </c>
      <c r="D130184">
        <v>2019</v>
      </c>
      <c r="E130184">
        <v>139100</v>
      </c>
      <c r="F130184">
        <v>247100</v>
      </c>
      <c r="G130184">
        <v>0.36799999999999999</v>
      </c>
      <c r="H130184">
        <v>482900</v>
      </c>
      <c r="I130184">
        <v>427500</v>
      </c>
    </row>
    <row r="130185" spans="1:9" x14ac:dyDescent="0.25">
      <c r="A130185" t="s">
        <v>584</v>
      </c>
      <c r="B130185" t="s">
        <v>596</v>
      </c>
      <c r="C130185">
        <v>53061053201</v>
      </c>
      <c r="D130185">
        <v>2020</v>
      </c>
      <c r="E130185">
        <v>170600</v>
      </c>
      <c r="F130185">
        <v>302000</v>
      </c>
      <c r="G130185">
        <v>0.41699999999999998</v>
      </c>
      <c r="H130185">
        <v>515100</v>
      </c>
      <c r="I130185">
        <v>460900</v>
      </c>
    </row>
    <row r="130186" spans="1:9" x14ac:dyDescent="0.25">
      <c r="A130186" t="s">
        <v>584</v>
      </c>
      <c r="B130186" t="s">
        <v>596</v>
      </c>
      <c r="C130186">
        <v>53061053201</v>
      </c>
      <c r="D130186">
        <v>2021</v>
      </c>
      <c r="E130186">
        <v>224700</v>
      </c>
      <c r="F130186">
        <v>394000</v>
      </c>
      <c r="G130186">
        <v>0.436</v>
      </c>
      <c r="H130186">
        <v>659000</v>
      </c>
      <c r="I130186">
        <v>579400</v>
      </c>
    </row>
    <row r="130187" spans="1:9" x14ac:dyDescent="0.25">
      <c r="A130187" t="s">
        <v>584</v>
      </c>
      <c r="B130187" t="s">
        <v>596</v>
      </c>
      <c r="C130187">
        <v>53061053201</v>
      </c>
      <c r="D130187">
        <v>2022</v>
      </c>
      <c r="E130187">
        <v>208000</v>
      </c>
      <c r="F130187">
        <v>371600</v>
      </c>
      <c r="G130187">
        <v>0.38300000000000001</v>
      </c>
      <c r="H130187">
        <v>701700</v>
      </c>
      <c r="I130187">
        <v>613800</v>
      </c>
    </row>
    <row r="130188" spans="1:9" x14ac:dyDescent="0.25">
      <c r="A130188" t="s">
        <v>584</v>
      </c>
      <c r="B130188" t="s">
        <v>596</v>
      </c>
      <c r="C130188">
        <v>53061053202</v>
      </c>
      <c r="D130188">
        <v>2012</v>
      </c>
      <c r="E130188">
        <v>115000</v>
      </c>
      <c r="F130188">
        <v>199800</v>
      </c>
      <c r="G130188">
        <v>0.40500000000000003</v>
      </c>
      <c r="H130188">
        <v>363400</v>
      </c>
      <c r="I130188">
        <v>313700</v>
      </c>
    </row>
    <row r="130189" spans="1:9" x14ac:dyDescent="0.25">
      <c r="A130189" t="s">
        <v>584</v>
      </c>
      <c r="B130189" t="s">
        <v>596</v>
      </c>
      <c r="C130189">
        <v>53061053202</v>
      </c>
      <c r="D130189">
        <v>2013</v>
      </c>
      <c r="E130189">
        <v>102000</v>
      </c>
      <c r="F130189">
        <v>177700</v>
      </c>
      <c r="G130189">
        <v>0.40200000000000002</v>
      </c>
      <c r="H130189">
        <v>319500</v>
      </c>
      <c r="I130189">
        <v>280800</v>
      </c>
    </row>
    <row r="130190" spans="1:9" x14ac:dyDescent="0.25">
      <c r="A130190" t="s">
        <v>584</v>
      </c>
      <c r="B130190" t="s">
        <v>596</v>
      </c>
      <c r="C130190">
        <v>53061053202</v>
      </c>
      <c r="D130190">
        <v>2014</v>
      </c>
      <c r="E130190">
        <v>107600</v>
      </c>
      <c r="F130190">
        <v>187200</v>
      </c>
      <c r="G130190">
        <v>0.38700000000000001</v>
      </c>
      <c r="H130190">
        <v>353600</v>
      </c>
      <c r="I130190">
        <v>305800</v>
      </c>
    </row>
    <row r="130191" spans="1:9" x14ac:dyDescent="0.25">
      <c r="A130191" t="s">
        <v>584</v>
      </c>
      <c r="B130191" t="s">
        <v>596</v>
      </c>
      <c r="C130191">
        <v>53061053202</v>
      </c>
      <c r="D130191">
        <v>2015</v>
      </c>
      <c r="E130191">
        <v>130000</v>
      </c>
      <c r="F130191">
        <v>227400</v>
      </c>
      <c r="G130191">
        <v>0.42299999999999999</v>
      </c>
      <c r="H130191">
        <v>393300</v>
      </c>
      <c r="I130191">
        <v>340300</v>
      </c>
    </row>
    <row r="130192" spans="1:9" x14ac:dyDescent="0.25">
      <c r="A130192" t="s">
        <v>584</v>
      </c>
      <c r="B130192" t="s">
        <v>596</v>
      </c>
      <c r="C130192">
        <v>53061053202</v>
      </c>
      <c r="D130192">
        <v>2016</v>
      </c>
      <c r="E130192">
        <v>124600</v>
      </c>
      <c r="F130192">
        <v>214400</v>
      </c>
      <c r="G130192">
        <v>0.38300000000000001</v>
      </c>
      <c r="H130192">
        <v>411000</v>
      </c>
      <c r="I130192">
        <v>356500</v>
      </c>
    </row>
    <row r="130193" spans="1:9" x14ac:dyDescent="0.25">
      <c r="A130193" t="s">
        <v>584</v>
      </c>
      <c r="B130193" t="s">
        <v>596</v>
      </c>
      <c r="C130193">
        <v>53061053202</v>
      </c>
      <c r="D130193">
        <v>2017</v>
      </c>
      <c r="E130193">
        <v>154200</v>
      </c>
      <c r="F130193">
        <v>267000</v>
      </c>
      <c r="G130193">
        <v>0.41</v>
      </c>
      <c r="H130193">
        <v>477900</v>
      </c>
      <c r="I130193">
        <v>411600</v>
      </c>
    </row>
    <row r="130194" spans="1:9" x14ac:dyDescent="0.25">
      <c r="A130194" t="s">
        <v>584</v>
      </c>
      <c r="B130194" t="s">
        <v>596</v>
      </c>
      <c r="C130194">
        <v>53061053202</v>
      </c>
      <c r="D130194">
        <v>2018</v>
      </c>
      <c r="E130194">
        <v>156800</v>
      </c>
      <c r="F130194">
        <v>268900</v>
      </c>
      <c r="G130194">
        <v>0.373</v>
      </c>
      <c r="H130194">
        <v>533800</v>
      </c>
      <c r="I130194">
        <v>463900</v>
      </c>
    </row>
    <row r="130195" spans="1:9" x14ac:dyDescent="0.25">
      <c r="A130195" t="s">
        <v>584</v>
      </c>
      <c r="B130195" t="s">
        <v>596</v>
      </c>
      <c r="C130195">
        <v>53061053202</v>
      </c>
      <c r="D130195">
        <v>2019</v>
      </c>
      <c r="E130195">
        <v>173200</v>
      </c>
      <c r="F130195">
        <v>297300</v>
      </c>
      <c r="G130195">
        <v>0.40500000000000003</v>
      </c>
      <c r="H130195">
        <v>538500</v>
      </c>
      <c r="I130195">
        <v>470700</v>
      </c>
    </row>
    <row r="130196" spans="1:9" x14ac:dyDescent="0.25">
      <c r="A130196" t="s">
        <v>584</v>
      </c>
      <c r="B130196" t="s">
        <v>596</v>
      </c>
      <c r="C130196">
        <v>53061053202</v>
      </c>
      <c r="D130196">
        <v>2020</v>
      </c>
      <c r="E130196">
        <v>198200</v>
      </c>
      <c r="F130196">
        <v>346500</v>
      </c>
      <c r="G130196">
        <v>0.41399999999999998</v>
      </c>
      <c r="H130196">
        <v>608400</v>
      </c>
      <c r="I130196">
        <v>531100</v>
      </c>
    </row>
    <row r="130197" spans="1:9" x14ac:dyDescent="0.25">
      <c r="A130197" t="s">
        <v>584</v>
      </c>
      <c r="B130197" t="s">
        <v>596</v>
      </c>
      <c r="C130197">
        <v>53061053202</v>
      </c>
      <c r="D130197">
        <v>2021</v>
      </c>
      <c r="E130197">
        <v>278600</v>
      </c>
      <c r="F130197">
        <v>484000</v>
      </c>
      <c r="G130197">
        <v>0.47599999999999998</v>
      </c>
      <c r="H130197">
        <v>742200</v>
      </c>
      <c r="I130197">
        <v>643500</v>
      </c>
    </row>
    <row r="130198" spans="1:9" x14ac:dyDescent="0.25">
      <c r="A130198" t="s">
        <v>584</v>
      </c>
      <c r="B130198" t="s">
        <v>596</v>
      </c>
      <c r="C130198">
        <v>53061053202</v>
      </c>
      <c r="D130198">
        <v>2022</v>
      </c>
      <c r="E130198">
        <v>286700</v>
      </c>
      <c r="F130198">
        <v>498700</v>
      </c>
      <c r="G130198">
        <v>0.45600000000000002</v>
      </c>
      <c r="H130198">
        <v>805000</v>
      </c>
      <c r="I130198">
        <v>696600</v>
      </c>
    </row>
    <row r="130199" spans="1:9" x14ac:dyDescent="0.25">
      <c r="A130199" t="s">
        <v>584</v>
      </c>
      <c r="B130199" t="s">
        <v>596</v>
      </c>
      <c r="C130199">
        <v>53061053301</v>
      </c>
      <c r="D130199">
        <v>2012</v>
      </c>
      <c r="E130199">
        <v>62400</v>
      </c>
      <c r="F130199">
        <v>221100</v>
      </c>
      <c r="G130199">
        <v>0.31</v>
      </c>
      <c r="H130199">
        <v>232900</v>
      </c>
      <c r="I130199">
        <v>200200</v>
      </c>
    </row>
    <row r="130200" spans="1:9" x14ac:dyDescent="0.25">
      <c r="A130200" t="s">
        <v>584</v>
      </c>
      <c r="B130200" t="s">
        <v>596</v>
      </c>
      <c r="C130200">
        <v>53061053301</v>
      </c>
      <c r="D130200">
        <v>2013</v>
      </c>
      <c r="E130200">
        <v>64700</v>
      </c>
      <c r="F130200">
        <v>228700</v>
      </c>
      <c r="G130200">
        <v>0.28799999999999998</v>
      </c>
      <c r="H130200">
        <v>255700</v>
      </c>
      <c r="I130200">
        <v>222800</v>
      </c>
    </row>
    <row r="130201" spans="1:9" x14ac:dyDescent="0.25">
      <c r="A130201" t="s">
        <v>584</v>
      </c>
      <c r="B130201" t="s">
        <v>596</v>
      </c>
      <c r="C130201">
        <v>53061053301</v>
      </c>
      <c r="D130201">
        <v>2014</v>
      </c>
      <c r="E130201">
        <v>67200</v>
      </c>
      <c r="F130201">
        <v>238200</v>
      </c>
      <c r="G130201">
        <v>0.28699999999999998</v>
      </c>
      <c r="H130201">
        <v>268400</v>
      </c>
      <c r="I130201">
        <v>232100</v>
      </c>
    </row>
    <row r="130202" spans="1:9" x14ac:dyDescent="0.25">
      <c r="A130202" t="s">
        <v>584</v>
      </c>
      <c r="B130202" t="s">
        <v>596</v>
      </c>
      <c r="C130202">
        <v>53061053301</v>
      </c>
      <c r="D130202">
        <v>2015</v>
      </c>
      <c r="E130202">
        <v>76900</v>
      </c>
      <c r="F130202">
        <v>272100</v>
      </c>
      <c r="G130202">
        <v>0.3</v>
      </c>
      <c r="H130202">
        <v>296500</v>
      </c>
      <c r="I130202">
        <v>254800</v>
      </c>
    </row>
    <row r="130203" spans="1:9" x14ac:dyDescent="0.25">
      <c r="A130203" t="s">
        <v>584</v>
      </c>
      <c r="B130203" t="s">
        <v>596</v>
      </c>
      <c r="C130203">
        <v>53061053301</v>
      </c>
      <c r="D130203">
        <v>2016</v>
      </c>
      <c r="E130203">
        <v>89000</v>
      </c>
      <c r="F130203">
        <v>315700</v>
      </c>
      <c r="G130203">
        <v>0.309</v>
      </c>
      <c r="H130203">
        <v>329000</v>
      </c>
      <c r="I130203">
        <v>285700</v>
      </c>
    </row>
    <row r="130204" spans="1:9" x14ac:dyDescent="0.25">
      <c r="A130204" t="s">
        <v>584</v>
      </c>
      <c r="B130204" t="s">
        <v>596</v>
      </c>
      <c r="C130204">
        <v>53061053301</v>
      </c>
      <c r="D130204">
        <v>2017</v>
      </c>
      <c r="E130204">
        <v>112200</v>
      </c>
      <c r="F130204">
        <v>401300</v>
      </c>
      <c r="G130204">
        <v>0.35299999999999998</v>
      </c>
      <c r="H130204">
        <v>365900</v>
      </c>
      <c r="I130204">
        <v>315100</v>
      </c>
    </row>
    <row r="130205" spans="1:9" x14ac:dyDescent="0.25">
      <c r="A130205" t="s">
        <v>584</v>
      </c>
      <c r="B130205" t="s">
        <v>596</v>
      </c>
      <c r="C130205">
        <v>53061053301</v>
      </c>
      <c r="D130205">
        <v>2018</v>
      </c>
      <c r="E130205">
        <v>116000</v>
      </c>
      <c r="F130205">
        <v>409800</v>
      </c>
      <c r="G130205">
        <v>0.33700000000000002</v>
      </c>
      <c r="H130205">
        <v>395700</v>
      </c>
      <c r="I130205">
        <v>341500</v>
      </c>
    </row>
    <row r="130206" spans="1:9" x14ac:dyDescent="0.25">
      <c r="A130206" t="s">
        <v>584</v>
      </c>
      <c r="B130206" t="s">
        <v>596</v>
      </c>
      <c r="C130206">
        <v>53061053301</v>
      </c>
      <c r="D130206">
        <v>2019</v>
      </c>
      <c r="E130206">
        <v>143300</v>
      </c>
      <c r="F130206">
        <v>509700</v>
      </c>
      <c r="G130206">
        <v>0.38800000000000001</v>
      </c>
      <c r="H130206">
        <v>425200</v>
      </c>
      <c r="I130206">
        <v>366500</v>
      </c>
    </row>
    <row r="130207" spans="1:9" x14ac:dyDescent="0.25">
      <c r="A130207" t="s">
        <v>584</v>
      </c>
      <c r="B130207" t="s">
        <v>596</v>
      </c>
      <c r="C130207">
        <v>53061053301</v>
      </c>
      <c r="D130207">
        <v>2020</v>
      </c>
      <c r="E130207">
        <v>154100</v>
      </c>
      <c r="F130207">
        <v>552100</v>
      </c>
      <c r="G130207">
        <v>0.38500000000000001</v>
      </c>
      <c r="H130207">
        <v>460200</v>
      </c>
      <c r="I130207">
        <v>397500</v>
      </c>
    </row>
    <row r="130208" spans="1:9" x14ac:dyDescent="0.25">
      <c r="A130208" t="s">
        <v>584</v>
      </c>
      <c r="B130208" t="s">
        <v>596</v>
      </c>
      <c r="C130208">
        <v>53061053301</v>
      </c>
      <c r="D130208">
        <v>2021</v>
      </c>
      <c r="E130208">
        <v>177000</v>
      </c>
      <c r="F130208">
        <v>631100</v>
      </c>
      <c r="G130208">
        <v>0.376</v>
      </c>
      <c r="H130208">
        <v>547900</v>
      </c>
      <c r="I130208">
        <v>467300</v>
      </c>
    </row>
    <row r="130209" spans="1:9" x14ac:dyDescent="0.25">
      <c r="A130209" t="s">
        <v>584</v>
      </c>
      <c r="B130209" t="s">
        <v>596</v>
      </c>
      <c r="C130209">
        <v>53061053301</v>
      </c>
      <c r="D130209">
        <v>2022</v>
      </c>
      <c r="E130209">
        <v>189300</v>
      </c>
      <c r="F130209">
        <v>673400</v>
      </c>
      <c r="G130209">
        <v>0.35399999999999998</v>
      </c>
      <c r="H130209">
        <v>628400</v>
      </c>
      <c r="I130209">
        <v>529900</v>
      </c>
    </row>
    <row r="130210" spans="1:9" x14ac:dyDescent="0.25">
      <c r="A130210" t="s">
        <v>584</v>
      </c>
      <c r="B130210" t="s">
        <v>596</v>
      </c>
      <c r="C130210">
        <v>53061053302</v>
      </c>
      <c r="D130210">
        <v>2012</v>
      </c>
      <c r="E130210">
        <v>72200</v>
      </c>
      <c r="F130210">
        <v>122900</v>
      </c>
      <c r="G130210">
        <v>0.32700000000000001</v>
      </c>
      <c r="H130210">
        <v>276000</v>
      </c>
      <c r="I130210">
        <v>253400</v>
      </c>
    </row>
    <row r="130211" spans="1:9" x14ac:dyDescent="0.25">
      <c r="A130211" t="s">
        <v>584</v>
      </c>
      <c r="B130211" t="s">
        <v>596</v>
      </c>
      <c r="C130211">
        <v>53061053302</v>
      </c>
      <c r="D130211">
        <v>2013</v>
      </c>
      <c r="E130211">
        <v>64200</v>
      </c>
      <c r="F130211">
        <v>107700</v>
      </c>
      <c r="G130211">
        <v>0.30399999999999999</v>
      </c>
      <c r="H130211">
        <v>258300</v>
      </c>
      <c r="I130211">
        <v>242500</v>
      </c>
    </row>
    <row r="130212" spans="1:9" x14ac:dyDescent="0.25">
      <c r="A130212" t="s">
        <v>584</v>
      </c>
      <c r="B130212" t="s">
        <v>596</v>
      </c>
      <c r="C130212">
        <v>53061053302</v>
      </c>
      <c r="D130212">
        <v>2014</v>
      </c>
      <c r="E130212">
        <v>71800</v>
      </c>
      <c r="F130212">
        <v>120900</v>
      </c>
      <c r="G130212">
        <v>0.318</v>
      </c>
      <c r="H130212">
        <v>276300</v>
      </c>
      <c r="I130212">
        <v>259900</v>
      </c>
    </row>
    <row r="130213" spans="1:9" x14ac:dyDescent="0.25">
      <c r="A130213" t="s">
        <v>584</v>
      </c>
      <c r="B130213" t="s">
        <v>596</v>
      </c>
      <c r="C130213">
        <v>53061053302</v>
      </c>
      <c r="D130213">
        <v>2015</v>
      </c>
      <c r="E130213">
        <v>83900</v>
      </c>
      <c r="F130213">
        <v>140800</v>
      </c>
      <c r="G130213">
        <v>0.32900000000000001</v>
      </c>
      <c r="H130213">
        <v>309700</v>
      </c>
      <c r="I130213">
        <v>293200</v>
      </c>
    </row>
    <row r="130214" spans="1:9" x14ac:dyDescent="0.25">
      <c r="A130214" t="s">
        <v>584</v>
      </c>
      <c r="B130214" t="s">
        <v>596</v>
      </c>
      <c r="C130214">
        <v>53061053302</v>
      </c>
      <c r="D130214">
        <v>2016</v>
      </c>
      <c r="E130214">
        <v>89100</v>
      </c>
      <c r="F130214">
        <v>148800</v>
      </c>
      <c r="G130214">
        <v>0.314</v>
      </c>
      <c r="H130214">
        <v>344200</v>
      </c>
      <c r="I130214">
        <v>327400</v>
      </c>
    </row>
    <row r="130215" spans="1:9" x14ac:dyDescent="0.25">
      <c r="A130215" t="s">
        <v>584</v>
      </c>
      <c r="B130215" t="s">
        <v>596</v>
      </c>
      <c r="C130215">
        <v>53061053302</v>
      </c>
      <c r="D130215">
        <v>2017</v>
      </c>
      <c r="E130215">
        <v>103000</v>
      </c>
      <c r="F130215">
        <v>174000</v>
      </c>
      <c r="G130215">
        <v>0.34499999999999997</v>
      </c>
      <c r="H130215">
        <v>365600</v>
      </c>
      <c r="I130215">
        <v>342600</v>
      </c>
    </row>
    <row r="130216" spans="1:9" x14ac:dyDescent="0.25">
      <c r="A130216" t="s">
        <v>584</v>
      </c>
      <c r="B130216" t="s">
        <v>596</v>
      </c>
      <c r="C130216">
        <v>53061053302</v>
      </c>
      <c r="D130216">
        <v>2018</v>
      </c>
      <c r="E130216">
        <v>115200</v>
      </c>
      <c r="F130216">
        <v>196500</v>
      </c>
      <c r="G130216">
        <v>0.35299999999999998</v>
      </c>
      <c r="H130216">
        <v>396200</v>
      </c>
      <c r="I130216">
        <v>371500</v>
      </c>
    </row>
    <row r="130217" spans="1:9" x14ac:dyDescent="0.25">
      <c r="A130217" t="s">
        <v>584</v>
      </c>
      <c r="B130217" t="s">
        <v>596</v>
      </c>
      <c r="C130217">
        <v>53061053302</v>
      </c>
      <c r="D130217">
        <v>2019</v>
      </c>
      <c r="E130217">
        <v>139100</v>
      </c>
      <c r="F130217">
        <v>237600</v>
      </c>
      <c r="G130217">
        <v>0.38900000000000001</v>
      </c>
      <c r="H130217">
        <v>435100</v>
      </c>
      <c r="I130217">
        <v>406500</v>
      </c>
    </row>
    <row r="130218" spans="1:9" x14ac:dyDescent="0.25">
      <c r="A130218" t="s">
        <v>584</v>
      </c>
      <c r="B130218" t="s">
        <v>596</v>
      </c>
      <c r="C130218">
        <v>53061053302</v>
      </c>
      <c r="D130218">
        <v>2020</v>
      </c>
      <c r="E130218">
        <v>145300</v>
      </c>
      <c r="F130218">
        <v>254600</v>
      </c>
      <c r="G130218">
        <v>0.38100000000000001</v>
      </c>
      <c r="H130218">
        <v>449100</v>
      </c>
      <c r="I130218">
        <v>431700</v>
      </c>
    </row>
    <row r="130219" spans="1:9" x14ac:dyDescent="0.25">
      <c r="A130219" t="s">
        <v>584</v>
      </c>
      <c r="B130219" t="s">
        <v>596</v>
      </c>
      <c r="C130219">
        <v>53061053302</v>
      </c>
      <c r="D130219">
        <v>2021</v>
      </c>
      <c r="E130219">
        <v>192700</v>
      </c>
      <c r="F130219">
        <v>333500</v>
      </c>
      <c r="G130219">
        <v>0.42499999999999999</v>
      </c>
      <c r="H130219">
        <v>552000</v>
      </c>
      <c r="I130219">
        <v>516400</v>
      </c>
    </row>
    <row r="130220" spans="1:9" x14ac:dyDescent="0.25">
      <c r="A130220" t="s">
        <v>584</v>
      </c>
      <c r="B130220" t="s">
        <v>596</v>
      </c>
      <c r="C130220">
        <v>53061053302</v>
      </c>
      <c r="D130220">
        <v>2022</v>
      </c>
      <c r="E130220">
        <v>200300</v>
      </c>
      <c r="F130220">
        <v>344300</v>
      </c>
      <c r="G130220">
        <v>0.38400000000000001</v>
      </c>
      <c r="H130220">
        <v>645000</v>
      </c>
      <c r="I130220">
        <v>597800</v>
      </c>
    </row>
    <row r="130221" spans="1:9" x14ac:dyDescent="0.25">
      <c r="A130221" t="s">
        <v>584</v>
      </c>
      <c r="B130221" t="s">
        <v>596</v>
      </c>
      <c r="C130221">
        <v>53061053504</v>
      </c>
      <c r="D130221">
        <v>2012</v>
      </c>
      <c r="E130221">
        <v>65900</v>
      </c>
      <c r="F130221">
        <v>251800</v>
      </c>
      <c r="G130221">
        <v>0.34599999999999997</v>
      </c>
      <c r="H130221">
        <v>223200</v>
      </c>
      <c r="I130221">
        <v>182900</v>
      </c>
    </row>
    <row r="130222" spans="1:9" x14ac:dyDescent="0.25">
      <c r="A130222" t="s">
        <v>584</v>
      </c>
      <c r="B130222" t="s">
        <v>596</v>
      </c>
      <c r="C130222">
        <v>53061053504</v>
      </c>
      <c r="D130222">
        <v>2013</v>
      </c>
      <c r="E130222">
        <v>71600</v>
      </c>
      <c r="F130222">
        <v>266800</v>
      </c>
      <c r="G130222">
        <v>0.32400000000000001</v>
      </c>
      <c r="H130222">
        <v>259000</v>
      </c>
      <c r="I130222">
        <v>213200</v>
      </c>
    </row>
    <row r="130223" spans="1:9" x14ac:dyDescent="0.25">
      <c r="A130223" t="s">
        <v>584</v>
      </c>
      <c r="B130223" t="s">
        <v>596</v>
      </c>
      <c r="C130223">
        <v>53061053504</v>
      </c>
      <c r="D130223">
        <v>2014</v>
      </c>
      <c r="E130223">
        <v>75400</v>
      </c>
      <c r="F130223">
        <v>288700</v>
      </c>
      <c r="G130223">
        <v>0.32700000000000001</v>
      </c>
      <c r="H130223">
        <v>274300</v>
      </c>
      <c r="I130223">
        <v>222100</v>
      </c>
    </row>
    <row r="130224" spans="1:9" x14ac:dyDescent="0.25">
      <c r="A130224" t="s">
        <v>584</v>
      </c>
      <c r="B130224" t="s">
        <v>596</v>
      </c>
      <c r="C130224">
        <v>53061053504</v>
      </c>
      <c r="D130224">
        <v>2015</v>
      </c>
      <c r="E130224">
        <v>89900</v>
      </c>
      <c r="F130224">
        <v>346000</v>
      </c>
      <c r="G130224">
        <v>0.34399999999999997</v>
      </c>
      <c r="H130224">
        <v>309200</v>
      </c>
      <c r="I130224">
        <v>251500</v>
      </c>
    </row>
    <row r="130225" spans="1:9" x14ac:dyDescent="0.25">
      <c r="A130225" t="s">
        <v>584</v>
      </c>
      <c r="B130225" t="s">
        <v>596</v>
      </c>
      <c r="C130225">
        <v>53061053504</v>
      </c>
      <c r="D130225">
        <v>2016</v>
      </c>
      <c r="E130225">
        <v>103300</v>
      </c>
      <c r="F130225">
        <v>393900</v>
      </c>
      <c r="G130225">
        <v>0.36399999999999999</v>
      </c>
      <c r="H130225">
        <v>336000</v>
      </c>
      <c r="I130225">
        <v>273400</v>
      </c>
    </row>
    <row r="130226" spans="1:9" x14ac:dyDescent="0.25">
      <c r="A130226" t="s">
        <v>584</v>
      </c>
      <c r="B130226" t="s">
        <v>596</v>
      </c>
      <c r="C130226">
        <v>53061053504</v>
      </c>
      <c r="D130226">
        <v>2017</v>
      </c>
      <c r="E130226">
        <v>119400</v>
      </c>
      <c r="F130226">
        <v>461900</v>
      </c>
      <c r="G130226">
        <v>0.375</v>
      </c>
      <c r="H130226">
        <v>379100</v>
      </c>
      <c r="I130226">
        <v>306000</v>
      </c>
    </row>
    <row r="130227" spans="1:9" x14ac:dyDescent="0.25">
      <c r="A130227" t="s">
        <v>584</v>
      </c>
      <c r="B130227" t="s">
        <v>596</v>
      </c>
      <c r="C130227">
        <v>53061053504</v>
      </c>
      <c r="D130227">
        <v>2018</v>
      </c>
      <c r="E130227">
        <v>131500</v>
      </c>
      <c r="F130227">
        <v>506800</v>
      </c>
      <c r="G130227">
        <v>0.377</v>
      </c>
      <c r="H130227">
        <v>414700</v>
      </c>
      <c r="I130227">
        <v>335100</v>
      </c>
    </row>
    <row r="130228" spans="1:9" x14ac:dyDescent="0.25">
      <c r="A130228" t="s">
        <v>584</v>
      </c>
      <c r="B130228" t="s">
        <v>596</v>
      </c>
      <c r="C130228">
        <v>53061053504</v>
      </c>
      <c r="D130228">
        <v>2019</v>
      </c>
      <c r="E130228">
        <v>161900</v>
      </c>
      <c r="F130228">
        <v>622700</v>
      </c>
      <c r="G130228">
        <v>0.436</v>
      </c>
      <c r="H130228">
        <v>444800</v>
      </c>
      <c r="I130228">
        <v>357500</v>
      </c>
    </row>
    <row r="130229" spans="1:9" x14ac:dyDescent="0.25">
      <c r="A130229" t="s">
        <v>584</v>
      </c>
      <c r="B130229" t="s">
        <v>596</v>
      </c>
      <c r="C130229">
        <v>53061053504</v>
      </c>
      <c r="D130229">
        <v>2020</v>
      </c>
      <c r="E130229">
        <v>169600</v>
      </c>
      <c r="F130229">
        <v>647400</v>
      </c>
      <c r="G130229">
        <v>0.41599999999999998</v>
      </c>
      <c r="H130229">
        <v>491000</v>
      </c>
      <c r="I130229">
        <v>394100</v>
      </c>
    </row>
    <row r="130230" spans="1:9" x14ac:dyDescent="0.25">
      <c r="A130230" t="s">
        <v>584</v>
      </c>
      <c r="B130230" t="s">
        <v>596</v>
      </c>
      <c r="C130230">
        <v>53061053504</v>
      </c>
      <c r="D130230">
        <v>2021</v>
      </c>
      <c r="E130230">
        <v>206000</v>
      </c>
      <c r="F130230">
        <v>786300</v>
      </c>
      <c r="G130230">
        <v>0.42299999999999999</v>
      </c>
      <c r="H130230">
        <v>591000</v>
      </c>
      <c r="I130230">
        <v>470000</v>
      </c>
    </row>
    <row r="130231" spans="1:9" x14ac:dyDescent="0.25">
      <c r="A130231" t="s">
        <v>584</v>
      </c>
      <c r="B130231" t="s">
        <v>596</v>
      </c>
      <c r="C130231">
        <v>53061053504</v>
      </c>
      <c r="D130231">
        <v>2022</v>
      </c>
      <c r="E130231">
        <v>242400</v>
      </c>
      <c r="F130231">
        <v>925200</v>
      </c>
      <c r="G130231">
        <v>0.43</v>
      </c>
      <c r="H130231">
        <v>691000</v>
      </c>
      <c r="I130231">
        <v>545900</v>
      </c>
    </row>
    <row r="130232" spans="1:9" x14ac:dyDescent="0.25">
      <c r="A130232" t="s">
        <v>584</v>
      </c>
      <c r="B130232" t="s">
        <v>596</v>
      </c>
      <c r="C130232">
        <v>53061053505</v>
      </c>
      <c r="D130232">
        <v>2012</v>
      </c>
      <c r="E130232">
        <v>46300</v>
      </c>
      <c r="F130232">
        <v>89400</v>
      </c>
      <c r="G130232">
        <v>0.30399999999999999</v>
      </c>
      <c r="H130232">
        <v>195600</v>
      </c>
      <c r="I130232">
        <v>171600</v>
      </c>
    </row>
    <row r="130233" spans="1:9" x14ac:dyDescent="0.25">
      <c r="A130233" t="s">
        <v>584</v>
      </c>
      <c r="B130233" t="s">
        <v>596</v>
      </c>
      <c r="C130233">
        <v>53061053505</v>
      </c>
      <c r="D130233">
        <v>2013</v>
      </c>
      <c r="E130233">
        <v>52500</v>
      </c>
      <c r="F130233">
        <v>100700</v>
      </c>
      <c r="G130233">
        <v>0.31</v>
      </c>
      <c r="H130233">
        <v>218300</v>
      </c>
      <c r="I130233">
        <v>190600</v>
      </c>
    </row>
    <row r="130234" spans="1:9" x14ac:dyDescent="0.25">
      <c r="A130234" t="s">
        <v>584</v>
      </c>
      <c r="B130234" t="s">
        <v>596</v>
      </c>
      <c r="C130234">
        <v>53061053505</v>
      </c>
      <c r="D130234">
        <v>2014</v>
      </c>
      <c r="E130234">
        <v>61100</v>
      </c>
      <c r="F130234">
        <v>117000</v>
      </c>
      <c r="G130234">
        <v>0.317</v>
      </c>
      <c r="H130234">
        <v>252400</v>
      </c>
      <c r="I130234">
        <v>216900</v>
      </c>
    </row>
    <row r="130235" spans="1:9" x14ac:dyDescent="0.25">
      <c r="A130235" t="s">
        <v>584</v>
      </c>
      <c r="B130235" t="s">
        <v>596</v>
      </c>
      <c r="C130235">
        <v>53061053505</v>
      </c>
      <c r="D130235">
        <v>2015</v>
      </c>
      <c r="E130235">
        <v>59600</v>
      </c>
      <c r="F130235">
        <v>115300</v>
      </c>
      <c r="G130235">
        <v>0.28999999999999998</v>
      </c>
      <c r="H130235">
        <v>266000</v>
      </c>
      <c r="I130235">
        <v>232100</v>
      </c>
    </row>
    <row r="130236" spans="1:9" x14ac:dyDescent="0.25">
      <c r="A130236" t="s">
        <v>584</v>
      </c>
      <c r="B130236" t="s">
        <v>596</v>
      </c>
      <c r="C130236">
        <v>53061053505</v>
      </c>
      <c r="D130236">
        <v>2016</v>
      </c>
      <c r="E130236">
        <v>74100</v>
      </c>
      <c r="F130236">
        <v>140400</v>
      </c>
      <c r="G130236">
        <v>0.311</v>
      </c>
      <c r="H130236">
        <v>300900</v>
      </c>
      <c r="I130236">
        <v>268300</v>
      </c>
    </row>
    <row r="130237" spans="1:9" x14ac:dyDescent="0.25">
      <c r="A130237" t="s">
        <v>584</v>
      </c>
      <c r="B130237" t="s">
        <v>596</v>
      </c>
      <c r="C130237">
        <v>53061053505</v>
      </c>
      <c r="D130237">
        <v>2017</v>
      </c>
      <c r="E130237">
        <v>83700</v>
      </c>
      <c r="F130237">
        <v>159100</v>
      </c>
      <c r="G130237">
        <v>0.313</v>
      </c>
      <c r="H130237">
        <v>340100</v>
      </c>
      <c r="I130237">
        <v>301000</v>
      </c>
    </row>
    <row r="130238" spans="1:9" x14ac:dyDescent="0.25">
      <c r="A130238" t="s">
        <v>584</v>
      </c>
      <c r="B130238" t="s">
        <v>596</v>
      </c>
      <c r="C130238">
        <v>53061053505</v>
      </c>
      <c r="D130238">
        <v>2018</v>
      </c>
      <c r="E130238">
        <v>105400</v>
      </c>
      <c r="F130238">
        <v>201900</v>
      </c>
      <c r="G130238">
        <v>0.35599999999999998</v>
      </c>
      <c r="H130238">
        <v>384000</v>
      </c>
      <c r="I130238">
        <v>330600</v>
      </c>
    </row>
    <row r="130239" spans="1:9" x14ac:dyDescent="0.25">
      <c r="A130239" t="s">
        <v>584</v>
      </c>
      <c r="B130239" t="s">
        <v>596</v>
      </c>
      <c r="C130239">
        <v>53061053505</v>
      </c>
      <c r="D130239">
        <v>2019</v>
      </c>
      <c r="E130239">
        <v>120100</v>
      </c>
      <c r="F130239">
        <v>229800</v>
      </c>
      <c r="G130239">
        <v>0.377</v>
      </c>
      <c r="H130239">
        <v>406200</v>
      </c>
      <c r="I130239">
        <v>356600</v>
      </c>
    </row>
    <row r="130240" spans="1:9" x14ac:dyDescent="0.25">
      <c r="A130240" t="s">
        <v>584</v>
      </c>
      <c r="B130240" t="s">
        <v>596</v>
      </c>
      <c r="C130240">
        <v>53061053505</v>
      </c>
      <c r="D130240">
        <v>2020</v>
      </c>
      <c r="E130240">
        <v>137500</v>
      </c>
      <c r="F130240">
        <v>259000</v>
      </c>
      <c r="G130240">
        <v>0.379</v>
      </c>
      <c r="H130240">
        <v>457800</v>
      </c>
      <c r="I130240">
        <v>407400</v>
      </c>
    </row>
    <row r="130241" spans="1:9" x14ac:dyDescent="0.25">
      <c r="A130241" t="s">
        <v>584</v>
      </c>
      <c r="B130241" t="s">
        <v>596</v>
      </c>
      <c r="C130241">
        <v>53061053505</v>
      </c>
      <c r="D130241">
        <v>2021</v>
      </c>
      <c r="E130241">
        <v>162200</v>
      </c>
      <c r="F130241">
        <v>308500</v>
      </c>
      <c r="G130241">
        <v>0.38400000000000001</v>
      </c>
      <c r="H130241">
        <v>544200</v>
      </c>
      <c r="I130241">
        <v>472000</v>
      </c>
    </row>
    <row r="130242" spans="1:9" x14ac:dyDescent="0.25">
      <c r="A130242" t="s">
        <v>584</v>
      </c>
      <c r="B130242" t="s">
        <v>596</v>
      </c>
      <c r="C130242">
        <v>53061053505</v>
      </c>
      <c r="D130242">
        <v>2022</v>
      </c>
      <c r="E130242">
        <v>191400</v>
      </c>
      <c r="F130242">
        <v>365900</v>
      </c>
      <c r="G130242">
        <v>0.40400000000000003</v>
      </c>
      <c r="H130242">
        <v>617700</v>
      </c>
      <c r="I130242">
        <v>528100</v>
      </c>
    </row>
    <row r="130243" spans="1:9" x14ac:dyDescent="0.25">
      <c r="A130243" t="s">
        <v>584</v>
      </c>
      <c r="B130243" t="s">
        <v>596</v>
      </c>
      <c r="C130243">
        <v>53061053507</v>
      </c>
      <c r="D130243">
        <v>2012</v>
      </c>
      <c r="E130243">
        <v>69000</v>
      </c>
      <c r="F130243">
        <v>350000</v>
      </c>
      <c r="G130243">
        <v>0.28399999999999997</v>
      </c>
      <c r="H130243">
        <v>259400</v>
      </c>
      <c r="I130243">
        <v>229200</v>
      </c>
    </row>
    <row r="130244" spans="1:9" x14ac:dyDescent="0.25">
      <c r="A130244" t="s">
        <v>584</v>
      </c>
      <c r="B130244" t="s">
        <v>596</v>
      </c>
      <c r="C130244">
        <v>53061053507</v>
      </c>
      <c r="D130244">
        <v>2013</v>
      </c>
      <c r="E130244">
        <v>77800</v>
      </c>
      <c r="F130244">
        <v>391300</v>
      </c>
      <c r="G130244">
        <v>0.28499999999999998</v>
      </c>
      <c r="H130244">
        <v>291700</v>
      </c>
      <c r="I130244">
        <v>257800</v>
      </c>
    </row>
    <row r="130245" spans="1:9" x14ac:dyDescent="0.25">
      <c r="A130245" t="s">
        <v>584</v>
      </c>
      <c r="B130245" t="s">
        <v>596</v>
      </c>
      <c r="C130245">
        <v>53061053507</v>
      </c>
      <c r="D130245">
        <v>2014</v>
      </c>
      <c r="E130245">
        <v>80000</v>
      </c>
      <c r="F130245">
        <v>406000</v>
      </c>
      <c r="G130245">
        <v>0.28699999999999998</v>
      </c>
      <c r="H130245">
        <v>300300</v>
      </c>
      <c r="I130245">
        <v>263000</v>
      </c>
    </row>
    <row r="130246" spans="1:9" x14ac:dyDescent="0.25">
      <c r="A130246" t="s">
        <v>584</v>
      </c>
      <c r="B130246" t="s">
        <v>596</v>
      </c>
      <c r="C130246">
        <v>53061053507</v>
      </c>
      <c r="D130246">
        <v>2015</v>
      </c>
      <c r="E130246">
        <v>91400</v>
      </c>
      <c r="F130246">
        <v>464100</v>
      </c>
      <c r="G130246">
        <v>0.29699999999999999</v>
      </c>
      <c r="H130246">
        <v>330200</v>
      </c>
      <c r="I130246">
        <v>290600</v>
      </c>
    </row>
    <row r="130247" spans="1:9" x14ac:dyDescent="0.25">
      <c r="A130247" t="s">
        <v>584</v>
      </c>
      <c r="B130247" t="s">
        <v>596</v>
      </c>
      <c r="C130247">
        <v>53061053507</v>
      </c>
      <c r="D130247">
        <v>2016</v>
      </c>
      <c r="E130247">
        <v>106000</v>
      </c>
      <c r="F130247">
        <v>541400</v>
      </c>
      <c r="G130247">
        <v>0.31900000000000001</v>
      </c>
      <c r="H130247">
        <v>357100</v>
      </c>
      <c r="I130247">
        <v>312700</v>
      </c>
    </row>
    <row r="130248" spans="1:9" x14ac:dyDescent="0.25">
      <c r="A130248" t="s">
        <v>584</v>
      </c>
      <c r="B130248" t="s">
        <v>596</v>
      </c>
      <c r="C130248">
        <v>53061053507</v>
      </c>
      <c r="D130248">
        <v>2017</v>
      </c>
      <c r="E130248">
        <v>118600</v>
      </c>
      <c r="F130248">
        <v>598500</v>
      </c>
      <c r="G130248">
        <v>0.32100000000000001</v>
      </c>
      <c r="H130248">
        <v>396300</v>
      </c>
      <c r="I130248">
        <v>348600</v>
      </c>
    </row>
    <row r="130249" spans="1:9" x14ac:dyDescent="0.25">
      <c r="A130249" t="s">
        <v>584</v>
      </c>
      <c r="B130249" t="s">
        <v>596</v>
      </c>
      <c r="C130249">
        <v>53061053507</v>
      </c>
      <c r="D130249">
        <v>2018</v>
      </c>
      <c r="E130249">
        <v>132700</v>
      </c>
      <c r="F130249">
        <v>675500</v>
      </c>
      <c r="G130249">
        <v>0.33500000000000002</v>
      </c>
      <c r="H130249">
        <v>429100</v>
      </c>
      <c r="I130249">
        <v>372600</v>
      </c>
    </row>
    <row r="130250" spans="1:9" x14ac:dyDescent="0.25">
      <c r="A130250" t="s">
        <v>584</v>
      </c>
      <c r="B130250" t="s">
        <v>596</v>
      </c>
      <c r="C130250">
        <v>53061053507</v>
      </c>
      <c r="D130250">
        <v>2019</v>
      </c>
      <c r="E130250">
        <v>149700</v>
      </c>
      <c r="F130250">
        <v>756800</v>
      </c>
      <c r="G130250">
        <v>0.35899999999999999</v>
      </c>
      <c r="H130250">
        <v>454700</v>
      </c>
      <c r="I130250">
        <v>392500</v>
      </c>
    </row>
    <row r="130251" spans="1:9" x14ac:dyDescent="0.25">
      <c r="A130251" t="s">
        <v>584</v>
      </c>
      <c r="B130251" t="s">
        <v>596</v>
      </c>
      <c r="C130251">
        <v>53061053507</v>
      </c>
      <c r="D130251">
        <v>2020</v>
      </c>
      <c r="E130251">
        <v>170300</v>
      </c>
      <c r="F130251">
        <v>861700</v>
      </c>
      <c r="G130251">
        <v>0.371</v>
      </c>
      <c r="H130251">
        <v>497700</v>
      </c>
      <c r="I130251">
        <v>432000</v>
      </c>
    </row>
    <row r="130252" spans="1:9" x14ac:dyDescent="0.25">
      <c r="A130252" t="s">
        <v>584</v>
      </c>
      <c r="B130252" t="s">
        <v>596</v>
      </c>
      <c r="C130252">
        <v>53061053507</v>
      </c>
      <c r="D130252">
        <v>2021</v>
      </c>
      <c r="E130252">
        <v>196900</v>
      </c>
      <c r="F130252">
        <v>993000</v>
      </c>
      <c r="G130252">
        <v>0.36</v>
      </c>
      <c r="H130252">
        <v>599100</v>
      </c>
      <c r="I130252">
        <v>515500</v>
      </c>
    </row>
    <row r="130253" spans="1:9" x14ac:dyDescent="0.25">
      <c r="A130253" t="s">
        <v>584</v>
      </c>
      <c r="B130253" t="s">
        <v>596</v>
      </c>
      <c r="C130253">
        <v>53061053507</v>
      </c>
      <c r="D130253">
        <v>2022</v>
      </c>
      <c r="E130253">
        <v>233000</v>
      </c>
      <c r="F130253">
        <v>1167400</v>
      </c>
      <c r="G130253">
        <v>0.373</v>
      </c>
      <c r="H130253">
        <v>691000</v>
      </c>
      <c r="I130253">
        <v>588400</v>
      </c>
    </row>
    <row r="130254" spans="1:9" x14ac:dyDescent="0.25">
      <c r="A130254" t="s">
        <v>584</v>
      </c>
      <c r="B130254" t="s">
        <v>596</v>
      </c>
      <c r="C130254">
        <v>53061053508</v>
      </c>
      <c r="D130254">
        <v>2012</v>
      </c>
      <c r="E130254">
        <v>65700</v>
      </c>
      <c r="F130254">
        <v>233500</v>
      </c>
      <c r="G130254">
        <v>0.33600000000000002</v>
      </c>
      <c r="H130254">
        <v>232100</v>
      </c>
      <c r="I130254">
        <v>191400</v>
      </c>
    </row>
    <row r="130255" spans="1:9" x14ac:dyDescent="0.25">
      <c r="A130255" t="s">
        <v>584</v>
      </c>
      <c r="B130255" t="s">
        <v>596</v>
      </c>
      <c r="C130255">
        <v>53061053508</v>
      </c>
      <c r="D130255">
        <v>2013</v>
      </c>
      <c r="E130255">
        <v>67700</v>
      </c>
      <c r="F130255">
        <v>239300</v>
      </c>
      <c r="G130255">
        <v>0.313</v>
      </c>
      <c r="H130255">
        <v>257000</v>
      </c>
      <c r="I130255">
        <v>211900</v>
      </c>
    </row>
    <row r="130256" spans="1:9" x14ac:dyDescent="0.25">
      <c r="A130256" t="s">
        <v>584</v>
      </c>
      <c r="B130256" t="s">
        <v>596</v>
      </c>
      <c r="C130256">
        <v>53061053508</v>
      </c>
      <c r="D130256">
        <v>2014</v>
      </c>
      <c r="E130256">
        <v>81400</v>
      </c>
      <c r="F130256">
        <v>286100</v>
      </c>
      <c r="G130256">
        <v>0.34499999999999997</v>
      </c>
      <c r="H130256">
        <v>282400</v>
      </c>
      <c r="I130256">
        <v>231400</v>
      </c>
    </row>
    <row r="130257" spans="1:9" x14ac:dyDescent="0.25">
      <c r="A130257" t="s">
        <v>584</v>
      </c>
      <c r="B130257" t="s">
        <v>596</v>
      </c>
      <c r="C130257">
        <v>53061053508</v>
      </c>
      <c r="D130257">
        <v>2015</v>
      </c>
      <c r="E130257">
        <v>92100</v>
      </c>
      <c r="F130257">
        <v>327500</v>
      </c>
      <c r="G130257">
        <v>0.35099999999999998</v>
      </c>
      <c r="H130257">
        <v>310800</v>
      </c>
      <c r="I130257">
        <v>256100</v>
      </c>
    </row>
    <row r="130258" spans="1:9" x14ac:dyDescent="0.25">
      <c r="A130258" t="s">
        <v>584</v>
      </c>
      <c r="B130258" t="s">
        <v>596</v>
      </c>
      <c r="C130258">
        <v>53061053508</v>
      </c>
      <c r="D130258">
        <v>2016</v>
      </c>
      <c r="E130258">
        <v>99500</v>
      </c>
      <c r="F130258">
        <v>354600</v>
      </c>
      <c r="G130258">
        <v>0.34899999999999998</v>
      </c>
      <c r="H130258">
        <v>339400</v>
      </c>
      <c r="I130258">
        <v>279100</v>
      </c>
    </row>
    <row r="130259" spans="1:9" x14ac:dyDescent="0.25">
      <c r="A130259" t="s">
        <v>584</v>
      </c>
      <c r="B130259" t="s">
        <v>596</v>
      </c>
      <c r="C130259">
        <v>53061053508</v>
      </c>
      <c r="D130259">
        <v>2017</v>
      </c>
      <c r="E130259">
        <v>120100</v>
      </c>
      <c r="F130259">
        <v>432900</v>
      </c>
      <c r="G130259">
        <v>0.38400000000000001</v>
      </c>
      <c r="H130259">
        <v>371400</v>
      </c>
      <c r="I130259">
        <v>306100</v>
      </c>
    </row>
    <row r="130260" spans="1:9" x14ac:dyDescent="0.25">
      <c r="A130260" t="s">
        <v>584</v>
      </c>
      <c r="B130260" t="s">
        <v>596</v>
      </c>
      <c r="C130260">
        <v>53061053508</v>
      </c>
      <c r="D130260">
        <v>2018</v>
      </c>
      <c r="E130260">
        <v>137400</v>
      </c>
      <c r="F130260">
        <v>487600</v>
      </c>
      <c r="G130260">
        <v>0.39700000000000002</v>
      </c>
      <c r="H130260">
        <v>416300</v>
      </c>
      <c r="I130260">
        <v>339200</v>
      </c>
    </row>
    <row r="130261" spans="1:9" x14ac:dyDescent="0.25">
      <c r="A130261" t="s">
        <v>584</v>
      </c>
      <c r="B130261" t="s">
        <v>596</v>
      </c>
      <c r="C130261">
        <v>53061053508</v>
      </c>
      <c r="D130261">
        <v>2019</v>
      </c>
      <c r="E130261">
        <v>153500</v>
      </c>
      <c r="F130261">
        <v>550000</v>
      </c>
      <c r="G130261">
        <v>0.41499999999999998</v>
      </c>
      <c r="H130261">
        <v>446700</v>
      </c>
      <c r="I130261">
        <v>362300</v>
      </c>
    </row>
    <row r="130262" spans="1:9" x14ac:dyDescent="0.25">
      <c r="A130262" t="s">
        <v>584</v>
      </c>
      <c r="B130262" t="s">
        <v>596</v>
      </c>
      <c r="C130262">
        <v>53061053508</v>
      </c>
      <c r="D130262">
        <v>2020</v>
      </c>
      <c r="E130262">
        <v>170600</v>
      </c>
      <c r="F130262">
        <v>607600</v>
      </c>
      <c r="G130262">
        <v>0.43099999999999999</v>
      </c>
      <c r="H130262">
        <v>476400</v>
      </c>
      <c r="I130262">
        <v>387900</v>
      </c>
    </row>
    <row r="130263" spans="1:9" x14ac:dyDescent="0.25">
      <c r="A130263" t="s">
        <v>584</v>
      </c>
      <c r="B130263" t="s">
        <v>596</v>
      </c>
      <c r="C130263">
        <v>53061053508</v>
      </c>
      <c r="D130263">
        <v>2021</v>
      </c>
      <c r="E130263">
        <v>194100</v>
      </c>
      <c r="F130263">
        <v>690800</v>
      </c>
      <c r="G130263">
        <v>0.39600000000000002</v>
      </c>
      <c r="H130263">
        <v>591200</v>
      </c>
      <c r="I130263">
        <v>480000</v>
      </c>
    </row>
    <row r="130264" spans="1:9" x14ac:dyDescent="0.25">
      <c r="A130264" t="s">
        <v>584</v>
      </c>
      <c r="B130264" t="s">
        <v>596</v>
      </c>
      <c r="C130264">
        <v>53061053508</v>
      </c>
      <c r="D130264">
        <v>2022</v>
      </c>
      <c r="E130264">
        <v>216700</v>
      </c>
      <c r="F130264">
        <v>769800</v>
      </c>
      <c r="G130264">
        <v>0.40699999999999997</v>
      </c>
      <c r="H130264">
        <v>645700</v>
      </c>
      <c r="I130264">
        <v>520900</v>
      </c>
    </row>
    <row r="130265" spans="1:9" x14ac:dyDescent="0.25">
      <c r="A130265" t="s">
        <v>584</v>
      </c>
      <c r="B130265" t="s">
        <v>596</v>
      </c>
      <c r="C130265">
        <v>53061053602</v>
      </c>
      <c r="D130265">
        <v>2012</v>
      </c>
      <c r="E130265">
        <v>75800</v>
      </c>
      <c r="F130265">
        <v>155500</v>
      </c>
      <c r="G130265">
        <v>0.38400000000000001</v>
      </c>
      <c r="H130265">
        <v>263100</v>
      </c>
      <c r="I130265">
        <v>217900</v>
      </c>
    </row>
    <row r="130266" spans="1:9" x14ac:dyDescent="0.25">
      <c r="A130266" t="s">
        <v>584</v>
      </c>
      <c r="B130266" t="s">
        <v>596</v>
      </c>
      <c r="C130266">
        <v>53061053602</v>
      </c>
      <c r="D130266">
        <v>2013</v>
      </c>
      <c r="E130266">
        <v>77200</v>
      </c>
      <c r="F130266">
        <v>158600</v>
      </c>
      <c r="G130266">
        <v>0.38300000000000001</v>
      </c>
      <c r="H130266">
        <v>272200</v>
      </c>
      <c r="I130266">
        <v>222300</v>
      </c>
    </row>
    <row r="130267" spans="1:9" x14ac:dyDescent="0.25">
      <c r="A130267" t="s">
        <v>584</v>
      </c>
      <c r="B130267" t="s">
        <v>596</v>
      </c>
      <c r="C130267">
        <v>53061053602</v>
      </c>
      <c r="D130267">
        <v>2014</v>
      </c>
      <c r="E130267">
        <v>80300</v>
      </c>
      <c r="F130267">
        <v>163700</v>
      </c>
      <c r="G130267">
        <v>0.36599999999999999</v>
      </c>
      <c r="H130267">
        <v>294100</v>
      </c>
      <c r="I130267">
        <v>241800</v>
      </c>
    </row>
    <row r="130268" spans="1:9" x14ac:dyDescent="0.25">
      <c r="A130268" t="s">
        <v>584</v>
      </c>
      <c r="B130268" t="s">
        <v>596</v>
      </c>
      <c r="C130268">
        <v>53061053602</v>
      </c>
      <c r="D130268">
        <v>2015</v>
      </c>
      <c r="E130268">
        <v>71200</v>
      </c>
      <c r="F130268">
        <v>145500</v>
      </c>
      <c r="G130268">
        <v>0.32200000000000001</v>
      </c>
      <c r="H130268">
        <v>299900</v>
      </c>
      <c r="I130268">
        <v>244600</v>
      </c>
    </row>
    <row r="130269" spans="1:9" x14ac:dyDescent="0.25">
      <c r="A130269" t="s">
        <v>584</v>
      </c>
      <c r="B130269" t="s">
        <v>596</v>
      </c>
      <c r="C130269">
        <v>53061053602</v>
      </c>
      <c r="D130269">
        <v>2016</v>
      </c>
      <c r="E130269">
        <v>86600</v>
      </c>
      <c r="F130269">
        <v>176200</v>
      </c>
      <c r="G130269">
        <v>0.33600000000000002</v>
      </c>
      <c r="H130269">
        <v>345600</v>
      </c>
      <c r="I130269">
        <v>284000</v>
      </c>
    </row>
    <row r="130270" spans="1:9" x14ac:dyDescent="0.25">
      <c r="A130270" t="s">
        <v>584</v>
      </c>
      <c r="B130270" t="s">
        <v>596</v>
      </c>
      <c r="C130270">
        <v>53061053602</v>
      </c>
      <c r="D130270">
        <v>2017</v>
      </c>
      <c r="E130270">
        <v>130600</v>
      </c>
      <c r="F130270">
        <v>268100</v>
      </c>
      <c r="G130270">
        <v>0.42899999999999999</v>
      </c>
      <c r="H130270">
        <v>410500</v>
      </c>
      <c r="I130270">
        <v>335700</v>
      </c>
    </row>
    <row r="130271" spans="1:9" x14ac:dyDescent="0.25">
      <c r="A130271" t="s">
        <v>584</v>
      </c>
      <c r="B130271" t="s">
        <v>596</v>
      </c>
      <c r="C130271">
        <v>53061053602</v>
      </c>
      <c r="D130271">
        <v>2018</v>
      </c>
      <c r="E130271">
        <v>134800</v>
      </c>
      <c r="F130271">
        <v>277500</v>
      </c>
      <c r="G130271">
        <v>0.436</v>
      </c>
      <c r="H130271">
        <v>421600</v>
      </c>
      <c r="I130271">
        <v>340500</v>
      </c>
    </row>
    <row r="130272" spans="1:9" x14ac:dyDescent="0.25">
      <c r="A130272" t="s">
        <v>584</v>
      </c>
      <c r="B130272" t="s">
        <v>596</v>
      </c>
      <c r="C130272">
        <v>53061053602</v>
      </c>
      <c r="D130272">
        <v>2019</v>
      </c>
      <c r="E130272">
        <v>154400</v>
      </c>
      <c r="F130272">
        <v>313700</v>
      </c>
      <c r="G130272">
        <v>0.441</v>
      </c>
      <c r="H130272">
        <v>468500</v>
      </c>
      <c r="I130272">
        <v>385100</v>
      </c>
    </row>
    <row r="130273" spans="1:9" x14ac:dyDescent="0.25">
      <c r="A130273" t="s">
        <v>584</v>
      </c>
      <c r="B130273" t="s">
        <v>596</v>
      </c>
      <c r="C130273">
        <v>53061053602</v>
      </c>
      <c r="D130273">
        <v>2020</v>
      </c>
      <c r="E130273">
        <v>155000</v>
      </c>
      <c r="F130273">
        <v>315100</v>
      </c>
      <c r="G130273">
        <v>0.41399999999999998</v>
      </c>
      <c r="H130273">
        <v>506000</v>
      </c>
      <c r="I130273">
        <v>410500</v>
      </c>
    </row>
    <row r="130274" spans="1:9" x14ac:dyDescent="0.25">
      <c r="A130274" t="s">
        <v>584</v>
      </c>
      <c r="B130274" t="s">
        <v>596</v>
      </c>
      <c r="C130274">
        <v>53061053602</v>
      </c>
      <c r="D130274">
        <v>2021</v>
      </c>
      <c r="E130274">
        <v>200900</v>
      </c>
      <c r="F130274">
        <v>411900</v>
      </c>
      <c r="G130274">
        <v>0.443</v>
      </c>
      <c r="H130274">
        <v>616600</v>
      </c>
      <c r="I130274">
        <v>495900</v>
      </c>
    </row>
    <row r="130275" spans="1:9" x14ac:dyDescent="0.25">
      <c r="A130275" t="s">
        <v>584</v>
      </c>
      <c r="B130275" t="s">
        <v>596</v>
      </c>
      <c r="C130275">
        <v>53061053602</v>
      </c>
      <c r="D130275">
        <v>2022</v>
      </c>
      <c r="E130275">
        <v>202600</v>
      </c>
      <c r="F130275">
        <v>417800</v>
      </c>
      <c r="G130275">
        <v>0.39400000000000002</v>
      </c>
      <c r="H130275">
        <v>705800</v>
      </c>
      <c r="I130275">
        <v>564900</v>
      </c>
    </row>
    <row r="130276" spans="1:9" x14ac:dyDescent="0.25">
      <c r="A130276" t="s">
        <v>584</v>
      </c>
      <c r="B130276" t="s">
        <v>596</v>
      </c>
      <c r="C130276">
        <v>53061053604</v>
      </c>
      <c r="D130276">
        <v>2012</v>
      </c>
      <c r="E130276">
        <v>53800</v>
      </c>
      <c r="F130276">
        <v>129600</v>
      </c>
      <c r="G130276">
        <v>0.34300000000000003</v>
      </c>
      <c r="H130276">
        <v>175100</v>
      </c>
      <c r="I130276">
        <v>155800</v>
      </c>
    </row>
    <row r="130277" spans="1:9" x14ac:dyDescent="0.25">
      <c r="A130277" t="s">
        <v>584</v>
      </c>
      <c r="B130277" t="s">
        <v>596</v>
      </c>
      <c r="C130277">
        <v>53061053604</v>
      </c>
      <c r="D130277">
        <v>2013</v>
      </c>
      <c r="E130277">
        <v>56100</v>
      </c>
      <c r="F130277">
        <v>135000</v>
      </c>
      <c r="G130277">
        <v>0.312</v>
      </c>
      <c r="H130277">
        <v>216500</v>
      </c>
      <c r="I130277">
        <v>187200</v>
      </c>
    </row>
    <row r="130278" spans="1:9" x14ac:dyDescent="0.25">
      <c r="A130278" t="s">
        <v>584</v>
      </c>
      <c r="B130278" t="s">
        <v>596</v>
      </c>
      <c r="C130278">
        <v>53061053604</v>
      </c>
      <c r="D130278">
        <v>2014</v>
      </c>
      <c r="E130278">
        <v>58400</v>
      </c>
      <c r="F130278">
        <v>140400</v>
      </c>
      <c r="G130278">
        <v>0.28100000000000003</v>
      </c>
      <c r="H130278">
        <v>257900</v>
      </c>
      <c r="I130278">
        <v>218600</v>
      </c>
    </row>
    <row r="130279" spans="1:9" x14ac:dyDescent="0.25">
      <c r="A130279" t="s">
        <v>584</v>
      </c>
      <c r="B130279" t="s">
        <v>596</v>
      </c>
      <c r="C130279">
        <v>53061053604</v>
      </c>
      <c r="D130279">
        <v>2015</v>
      </c>
      <c r="E130279">
        <v>65800</v>
      </c>
      <c r="F130279">
        <v>159400</v>
      </c>
      <c r="G130279">
        <v>0.29799999999999999</v>
      </c>
      <c r="H130279">
        <v>277300</v>
      </c>
      <c r="I130279">
        <v>232000</v>
      </c>
    </row>
    <row r="130280" spans="1:9" x14ac:dyDescent="0.25">
      <c r="A130280" t="s">
        <v>584</v>
      </c>
      <c r="B130280" t="s">
        <v>596</v>
      </c>
      <c r="C130280">
        <v>53061053604</v>
      </c>
      <c r="D130280">
        <v>2016</v>
      </c>
      <c r="E130280">
        <v>77000</v>
      </c>
      <c r="F130280">
        <v>184500</v>
      </c>
      <c r="G130280">
        <v>0.30499999999999999</v>
      </c>
      <c r="H130280">
        <v>313200</v>
      </c>
      <c r="I130280">
        <v>264300</v>
      </c>
    </row>
    <row r="130281" spans="1:9" x14ac:dyDescent="0.25">
      <c r="A130281" t="s">
        <v>584</v>
      </c>
      <c r="B130281" t="s">
        <v>596</v>
      </c>
      <c r="C130281">
        <v>53061053604</v>
      </c>
      <c r="D130281">
        <v>2017</v>
      </c>
      <c r="E130281">
        <v>90400</v>
      </c>
      <c r="F130281">
        <v>220000</v>
      </c>
      <c r="G130281">
        <v>0.32</v>
      </c>
      <c r="H130281">
        <v>351100</v>
      </c>
      <c r="I130281">
        <v>294600</v>
      </c>
    </row>
    <row r="130282" spans="1:9" x14ac:dyDescent="0.25">
      <c r="A130282" t="s">
        <v>584</v>
      </c>
      <c r="B130282" t="s">
        <v>596</v>
      </c>
      <c r="C130282">
        <v>53061053604</v>
      </c>
      <c r="D130282">
        <v>2018</v>
      </c>
      <c r="E130282">
        <v>108500</v>
      </c>
      <c r="F130282">
        <v>273700</v>
      </c>
      <c r="G130282">
        <v>0.33600000000000002</v>
      </c>
      <c r="H130282">
        <v>387400</v>
      </c>
      <c r="I130282">
        <v>332800</v>
      </c>
    </row>
    <row r="130283" spans="1:9" x14ac:dyDescent="0.25">
      <c r="A130283" t="s">
        <v>584</v>
      </c>
      <c r="B130283" t="s">
        <v>596</v>
      </c>
      <c r="C130283">
        <v>53061053604</v>
      </c>
      <c r="D130283">
        <v>2019</v>
      </c>
      <c r="E130283">
        <v>122800</v>
      </c>
      <c r="F130283">
        <v>307500</v>
      </c>
      <c r="G130283">
        <v>0.35199999999999998</v>
      </c>
      <c r="H130283">
        <v>413100</v>
      </c>
      <c r="I130283">
        <v>359900</v>
      </c>
    </row>
    <row r="130284" spans="1:9" x14ac:dyDescent="0.25">
      <c r="A130284" t="s">
        <v>584</v>
      </c>
      <c r="B130284" t="s">
        <v>596</v>
      </c>
      <c r="C130284">
        <v>53061053604</v>
      </c>
      <c r="D130284">
        <v>2020</v>
      </c>
      <c r="E130284">
        <v>151600</v>
      </c>
      <c r="F130284">
        <v>376200</v>
      </c>
      <c r="G130284">
        <v>0.40300000000000002</v>
      </c>
      <c r="H130284">
        <v>452800</v>
      </c>
      <c r="I130284">
        <v>388000</v>
      </c>
    </row>
    <row r="130285" spans="1:9" x14ac:dyDescent="0.25">
      <c r="A130285" t="s">
        <v>584</v>
      </c>
      <c r="B130285" t="s">
        <v>596</v>
      </c>
      <c r="C130285">
        <v>53061053604</v>
      </c>
      <c r="D130285">
        <v>2021</v>
      </c>
      <c r="E130285">
        <v>183100</v>
      </c>
      <c r="F130285">
        <v>460700</v>
      </c>
      <c r="G130285">
        <v>0.39600000000000002</v>
      </c>
      <c r="H130285">
        <v>560600</v>
      </c>
      <c r="I130285">
        <v>477800</v>
      </c>
    </row>
    <row r="130286" spans="1:9" x14ac:dyDescent="0.25">
      <c r="A130286" t="s">
        <v>584</v>
      </c>
      <c r="B130286" t="s">
        <v>596</v>
      </c>
      <c r="C130286">
        <v>53061053604</v>
      </c>
      <c r="D130286">
        <v>2022</v>
      </c>
      <c r="E130286">
        <v>182800</v>
      </c>
      <c r="F130286">
        <v>454800</v>
      </c>
      <c r="G130286">
        <v>0.373</v>
      </c>
      <c r="H130286">
        <v>609200</v>
      </c>
      <c r="I130286">
        <v>510500</v>
      </c>
    </row>
    <row r="130287" spans="1:9" x14ac:dyDescent="0.25">
      <c r="A130287" t="s">
        <v>584</v>
      </c>
      <c r="B130287" t="s">
        <v>596</v>
      </c>
      <c r="C130287">
        <v>53061053802</v>
      </c>
      <c r="D130287">
        <v>2012</v>
      </c>
      <c r="E130287">
        <v>43000</v>
      </c>
      <c r="F130287">
        <v>136900</v>
      </c>
      <c r="G130287">
        <v>0.32400000000000001</v>
      </c>
      <c r="H130287">
        <v>164800</v>
      </c>
      <c r="I130287">
        <v>131500</v>
      </c>
    </row>
    <row r="130288" spans="1:9" x14ac:dyDescent="0.25">
      <c r="A130288" t="s">
        <v>584</v>
      </c>
      <c r="B130288" t="s">
        <v>596</v>
      </c>
      <c r="C130288">
        <v>53061053802</v>
      </c>
      <c r="D130288">
        <v>2013</v>
      </c>
      <c r="E130288">
        <v>50300</v>
      </c>
      <c r="F130288">
        <v>159900</v>
      </c>
      <c r="G130288">
        <v>0.315</v>
      </c>
      <c r="H130288">
        <v>199400</v>
      </c>
      <c r="I130288">
        <v>159400</v>
      </c>
    </row>
    <row r="130289" spans="1:9" x14ac:dyDescent="0.25">
      <c r="A130289" t="s">
        <v>584</v>
      </c>
      <c r="B130289" t="s">
        <v>596</v>
      </c>
      <c r="C130289">
        <v>53061053802</v>
      </c>
      <c r="D130289">
        <v>2014</v>
      </c>
      <c r="E130289">
        <v>57600</v>
      </c>
      <c r="F130289">
        <v>182900</v>
      </c>
      <c r="G130289">
        <v>0.30599999999999999</v>
      </c>
      <c r="H130289">
        <v>234000</v>
      </c>
      <c r="I130289">
        <v>187300</v>
      </c>
    </row>
    <row r="130290" spans="1:9" x14ac:dyDescent="0.25">
      <c r="A130290" t="s">
        <v>584</v>
      </c>
      <c r="B130290" t="s">
        <v>596</v>
      </c>
      <c r="C130290">
        <v>53061053802</v>
      </c>
      <c r="D130290">
        <v>2015</v>
      </c>
      <c r="E130290">
        <v>64600</v>
      </c>
      <c r="F130290">
        <v>207300</v>
      </c>
      <c r="G130290">
        <v>0.28699999999999998</v>
      </c>
      <c r="H130290">
        <v>268000</v>
      </c>
      <c r="I130290">
        <v>223700</v>
      </c>
    </row>
    <row r="130291" spans="1:9" x14ac:dyDescent="0.25">
      <c r="A130291" t="s">
        <v>584</v>
      </c>
      <c r="B130291" t="s">
        <v>596</v>
      </c>
      <c r="C130291">
        <v>53061053802</v>
      </c>
      <c r="D130291">
        <v>2016</v>
      </c>
      <c r="E130291">
        <v>70400</v>
      </c>
      <c r="F130291">
        <v>221400</v>
      </c>
      <c r="G130291">
        <v>0.28199999999999997</v>
      </c>
      <c r="H130291">
        <v>303700</v>
      </c>
      <c r="I130291">
        <v>248400</v>
      </c>
    </row>
    <row r="130292" spans="1:9" x14ac:dyDescent="0.25">
      <c r="A130292" t="s">
        <v>584</v>
      </c>
      <c r="B130292" t="s">
        <v>596</v>
      </c>
      <c r="C130292">
        <v>53061053802</v>
      </c>
      <c r="D130292">
        <v>2017</v>
      </c>
      <c r="E130292">
        <v>89100</v>
      </c>
      <c r="F130292">
        <v>286900</v>
      </c>
      <c r="G130292">
        <v>0.32</v>
      </c>
      <c r="H130292">
        <v>341200</v>
      </c>
      <c r="I130292">
        <v>276200</v>
      </c>
    </row>
    <row r="130293" spans="1:9" x14ac:dyDescent="0.25">
      <c r="A130293" t="s">
        <v>584</v>
      </c>
      <c r="B130293" t="s">
        <v>596</v>
      </c>
      <c r="C130293">
        <v>53061053802</v>
      </c>
      <c r="D130293">
        <v>2018</v>
      </c>
      <c r="E130293">
        <v>103200</v>
      </c>
      <c r="F130293">
        <v>333700</v>
      </c>
      <c r="G130293">
        <v>0.33600000000000002</v>
      </c>
      <c r="H130293">
        <v>369900</v>
      </c>
      <c r="I130293">
        <v>304500</v>
      </c>
    </row>
    <row r="130294" spans="1:9" x14ac:dyDescent="0.25">
      <c r="A130294" t="s">
        <v>584</v>
      </c>
      <c r="B130294" t="s">
        <v>596</v>
      </c>
      <c r="C130294">
        <v>53061053802</v>
      </c>
      <c r="D130294">
        <v>2019</v>
      </c>
      <c r="E130294">
        <v>124200</v>
      </c>
      <c r="F130294">
        <v>404200</v>
      </c>
      <c r="G130294">
        <v>0.36</v>
      </c>
      <c r="H130294">
        <v>406100</v>
      </c>
      <c r="I130294">
        <v>341800</v>
      </c>
    </row>
    <row r="130295" spans="1:9" x14ac:dyDescent="0.25">
      <c r="A130295" t="s">
        <v>584</v>
      </c>
      <c r="B130295" t="s">
        <v>596</v>
      </c>
      <c r="C130295">
        <v>53061053802</v>
      </c>
      <c r="D130295">
        <v>2020</v>
      </c>
      <c r="E130295">
        <v>138900</v>
      </c>
      <c r="F130295">
        <v>450600</v>
      </c>
      <c r="G130295">
        <v>0.36799999999999999</v>
      </c>
      <c r="H130295">
        <v>446900</v>
      </c>
      <c r="I130295">
        <v>373700</v>
      </c>
    </row>
    <row r="130296" spans="1:9" x14ac:dyDescent="0.25">
      <c r="A130296" t="s">
        <v>584</v>
      </c>
      <c r="B130296" t="s">
        <v>596</v>
      </c>
      <c r="C130296">
        <v>53061053802</v>
      </c>
      <c r="D130296">
        <v>2021</v>
      </c>
      <c r="E130296">
        <v>168500</v>
      </c>
      <c r="F130296">
        <v>520100</v>
      </c>
      <c r="G130296">
        <v>0.372</v>
      </c>
      <c r="H130296">
        <v>531500</v>
      </c>
      <c r="I130296">
        <v>452600</v>
      </c>
    </row>
    <row r="130297" spans="1:9" x14ac:dyDescent="0.25">
      <c r="A130297" t="s">
        <v>584</v>
      </c>
      <c r="B130297" t="s">
        <v>596</v>
      </c>
      <c r="C130297">
        <v>53061053802</v>
      </c>
      <c r="D130297">
        <v>2022</v>
      </c>
      <c r="E130297">
        <v>188700</v>
      </c>
      <c r="F130297">
        <v>615200</v>
      </c>
      <c r="G130297">
        <v>0.36299999999999999</v>
      </c>
      <c r="H130297">
        <v>620100</v>
      </c>
      <c r="I130297">
        <v>516000</v>
      </c>
    </row>
    <row r="130298" spans="1:9" x14ac:dyDescent="0.25">
      <c r="A130298" t="s">
        <v>584</v>
      </c>
      <c r="B130298" t="s">
        <v>596</v>
      </c>
      <c r="C130298">
        <v>53061053803</v>
      </c>
      <c r="D130298">
        <v>2012</v>
      </c>
      <c r="E130298">
        <v>48400</v>
      </c>
      <c r="F130298">
        <v>116300</v>
      </c>
      <c r="G130298">
        <v>0.38300000000000001</v>
      </c>
      <c r="H130298">
        <v>162200</v>
      </c>
      <c r="I130298">
        <v>128100</v>
      </c>
    </row>
    <row r="130299" spans="1:9" x14ac:dyDescent="0.25">
      <c r="A130299" t="s">
        <v>584</v>
      </c>
      <c r="B130299" t="s">
        <v>596</v>
      </c>
      <c r="C130299">
        <v>53061053803</v>
      </c>
      <c r="D130299">
        <v>2013</v>
      </c>
      <c r="E130299">
        <v>48700</v>
      </c>
      <c r="F130299">
        <v>117800</v>
      </c>
      <c r="G130299">
        <v>0.33400000000000002</v>
      </c>
      <c r="H130299">
        <v>196600</v>
      </c>
      <c r="I130299">
        <v>155700</v>
      </c>
    </row>
    <row r="130300" spans="1:9" x14ac:dyDescent="0.25">
      <c r="A130300" t="s">
        <v>584</v>
      </c>
      <c r="B130300" t="s">
        <v>596</v>
      </c>
      <c r="C130300">
        <v>53061053803</v>
      </c>
      <c r="D130300">
        <v>2014</v>
      </c>
      <c r="E130300">
        <v>49000</v>
      </c>
      <c r="F130300">
        <v>119300</v>
      </c>
      <c r="G130300">
        <v>0.28499999999999998</v>
      </c>
      <c r="H130300">
        <v>231000</v>
      </c>
      <c r="I130300">
        <v>183300</v>
      </c>
    </row>
    <row r="130301" spans="1:9" x14ac:dyDescent="0.25">
      <c r="A130301" t="s">
        <v>584</v>
      </c>
      <c r="B130301" t="s">
        <v>596</v>
      </c>
      <c r="C130301">
        <v>53061053803</v>
      </c>
      <c r="D130301">
        <v>2015</v>
      </c>
      <c r="E130301">
        <v>52200</v>
      </c>
      <c r="F130301">
        <v>125800</v>
      </c>
      <c r="G130301">
        <v>0.28799999999999998</v>
      </c>
      <c r="H130301">
        <v>245000</v>
      </c>
      <c r="I130301">
        <v>194100</v>
      </c>
    </row>
    <row r="130302" spans="1:9" x14ac:dyDescent="0.25">
      <c r="A130302" t="s">
        <v>584</v>
      </c>
      <c r="B130302" t="s">
        <v>596</v>
      </c>
      <c r="C130302">
        <v>53061053803</v>
      </c>
      <c r="D130302">
        <v>2016</v>
      </c>
      <c r="E130302">
        <v>57700</v>
      </c>
      <c r="F130302">
        <v>139300</v>
      </c>
      <c r="G130302">
        <v>0.28299999999999997</v>
      </c>
      <c r="H130302">
        <v>273600</v>
      </c>
      <c r="I130302">
        <v>218000</v>
      </c>
    </row>
    <row r="130303" spans="1:9" x14ac:dyDescent="0.25">
      <c r="A130303" t="s">
        <v>584</v>
      </c>
      <c r="B130303" t="s">
        <v>596</v>
      </c>
      <c r="C130303">
        <v>53061053803</v>
      </c>
      <c r="D130303">
        <v>2017</v>
      </c>
      <c r="E130303">
        <v>72200</v>
      </c>
      <c r="F130303">
        <v>174700</v>
      </c>
      <c r="G130303">
        <v>0.307</v>
      </c>
      <c r="H130303">
        <v>315200</v>
      </c>
      <c r="I130303">
        <v>251900</v>
      </c>
    </row>
    <row r="130304" spans="1:9" x14ac:dyDescent="0.25">
      <c r="A130304" t="s">
        <v>584</v>
      </c>
      <c r="B130304" t="s">
        <v>596</v>
      </c>
      <c r="C130304">
        <v>53061053803</v>
      </c>
      <c r="D130304">
        <v>2018</v>
      </c>
      <c r="E130304">
        <v>100400</v>
      </c>
      <c r="F130304">
        <v>240600</v>
      </c>
      <c r="G130304">
        <v>0.375</v>
      </c>
      <c r="H130304">
        <v>358700</v>
      </c>
      <c r="I130304">
        <v>286200</v>
      </c>
    </row>
    <row r="130305" spans="1:9" x14ac:dyDescent="0.25">
      <c r="A130305" t="s">
        <v>584</v>
      </c>
      <c r="B130305" t="s">
        <v>596</v>
      </c>
      <c r="C130305">
        <v>53061053803</v>
      </c>
      <c r="D130305">
        <v>2019</v>
      </c>
      <c r="E130305">
        <v>110100</v>
      </c>
      <c r="F130305">
        <v>262300</v>
      </c>
      <c r="G130305">
        <v>0.39</v>
      </c>
      <c r="H130305">
        <v>377500</v>
      </c>
      <c r="I130305">
        <v>302100</v>
      </c>
    </row>
    <row r="130306" spans="1:9" x14ac:dyDescent="0.25">
      <c r="A130306" t="s">
        <v>584</v>
      </c>
      <c r="B130306" t="s">
        <v>596</v>
      </c>
      <c r="C130306">
        <v>53061053803</v>
      </c>
      <c r="D130306">
        <v>2020</v>
      </c>
      <c r="E130306">
        <v>121000</v>
      </c>
      <c r="F130306">
        <v>289100</v>
      </c>
      <c r="G130306">
        <v>0.38700000000000001</v>
      </c>
      <c r="H130306">
        <v>415600</v>
      </c>
      <c r="I130306">
        <v>334300</v>
      </c>
    </row>
    <row r="130307" spans="1:9" x14ac:dyDescent="0.25">
      <c r="A130307" t="s">
        <v>584</v>
      </c>
      <c r="B130307" t="s">
        <v>596</v>
      </c>
      <c r="C130307">
        <v>53061053803</v>
      </c>
      <c r="D130307">
        <v>2021</v>
      </c>
      <c r="E130307">
        <v>150100</v>
      </c>
      <c r="F130307">
        <v>365500</v>
      </c>
      <c r="G130307">
        <v>0.39700000000000002</v>
      </c>
      <c r="H130307">
        <v>501300</v>
      </c>
      <c r="I130307">
        <v>402300</v>
      </c>
    </row>
    <row r="130308" spans="1:9" x14ac:dyDescent="0.25">
      <c r="A130308" t="s">
        <v>584</v>
      </c>
      <c r="B130308" t="s">
        <v>596</v>
      </c>
      <c r="C130308">
        <v>53061053803</v>
      </c>
      <c r="D130308">
        <v>2022</v>
      </c>
      <c r="E130308">
        <v>172500</v>
      </c>
      <c r="F130308">
        <v>423400</v>
      </c>
      <c r="G130308">
        <v>0.41</v>
      </c>
      <c r="H130308">
        <v>556700</v>
      </c>
      <c r="I130308">
        <v>448500</v>
      </c>
    </row>
    <row r="130309" spans="1:9" x14ac:dyDescent="0.25">
      <c r="A130309" t="s">
        <v>584</v>
      </c>
      <c r="B130309" t="s">
        <v>596</v>
      </c>
      <c r="C130309">
        <v>53061940001</v>
      </c>
      <c r="D130309">
        <v>2012</v>
      </c>
      <c r="E130309">
        <v>112500</v>
      </c>
      <c r="F130309">
        <v>206600</v>
      </c>
      <c r="G130309">
        <v>0.438</v>
      </c>
      <c r="H130309">
        <v>311600</v>
      </c>
      <c r="I130309">
        <v>289200</v>
      </c>
    </row>
    <row r="130310" spans="1:9" x14ac:dyDescent="0.25">
      <c r="A130310" t="s">
        <v>584</v>
      </c>
      <c r="B130310" t="s">
        <v>596</v>
      </c>
      <c r="C130310">
        <v>53061940001</v>
      </c>
      <c r="D130310">
        <v>2013</v>
      </c>
      <c r="E130310">
        <v>115600</v>
      </c>
      <c r="F130310">
        <v>213100</v>
      </c>
      <c r="G130310">
        <v>0.42699999999999999</v>
      </c>
      <c r="H130310">
        <v>331500</v>
      </c>
      <c r="I130310">
        <v>304800</v>
      </c>
    </row>
    <row r="130311" spans="1:9" x14ac:dyDescent="0.25">
      <c r="A130311" t="s">
        <v>584</v>
      </c>
      <c r="B130311" t="s">
        <v>596</v>
      </c>
      <c r="C130311">
        <v>53061940001</v>
      </c>
      <c r="D130311">
        <v>2014</v>
      </c>
      <c r="E130311">
        <v>92300</v>
      </c>
      <c r="F130311">
        <v>171300</v>
      </c>
      <c r="G130311">
        <v>0.35</v>
      </c>
      <c r="H130311">
        <v>324300</v>
      </c>
      <c r="I130311">
        <v>296300</v>
      </c>
    </row>
    <row r="130312" spans="1:9" x14ac:dyDescent="0.25">
      <c r="A130312" t="s">
        <v>584</v>
      </c>
      <c r="B130312" t="s">
        <v>596</v>
      </c>
      <c r="C130312">
        <v>53061940001</v>
      </c>
      <c r="D130312">
        <v>2015</v>
      </c>
      <c r="E130312">
        <v>96100</v>
      </c>
      <c r="F130312">
        <v>177300</v>
      </c>
      <c r="G130312">
        <v>0.35099999999999998</v>
      </c>
      <c r="H130312">
        <v>336300</v>
      </c>
      <c r="I130312">
        <v>309100</v>
      </c>
    </row>
    <row r="130313" spans="1:9" x14ac:dyDescent="0.25">
      <c r="A130313" t="s">
        <v>584</v>
      </c>
      <c r="B130313" t="s">
        <v>596</v>
      </c>
      <c r="C130313">
        <v>53061940001</v>
      </c>
      <c r="D130313">
        <v>2016</v>
      </c>
      <c r="E130313">
        <v>111200</v>
      </c>
      <c r="F130313">
        <v>204600</v>
      </c>
      <c r="G130313">
        <v>0.36599999999999999</v>
      </c>
      <c r="H130313">
        <v>374300</v>
      </c>
      <c r="I130313">
        <v>341400</v>
      </c>
    </row>
    <row r="130314" spans="1:9" x14ac:dyDescent="0.25">
      <c r="A130314" t="s">
        <v>584</v>
      </c>
      <c r="B130314" t="s">
        <v>596</v>
      </c>
      <c r="C130314">
        <v>53061940001</v>
      </c>
      <c r="D130314">
        <v>2017</v>
      </c>
      <c r="E130314">
        <v>116400</v>
      </c>
      <c r="F130314">
        <v>214300</v>
      </c>
      <c r="G130314">
        <v>0.35</v>
      </c>
      <c r="H130314">
        <v>411400</v>
      </c>
      <c r="I130314">
        <v>371200</v>
      </c>
    </row>
    <row r="130315" spans="1:9" x14ac:dyDescent="0.25">
      <c r="A130315" t="s">
        <v>584</v>
      </c>
      <c r="B130315" t="s">
        <v>596</v>
      </c>
      <c r="C130315">
        <v>53061940001</v>
      </c>
      <c r="D130315">
        <v>2018</v>
      </c>
      <c r="E130315">
        <v>129700</v>
      </c>
      <c r="F130315">
        <v>240200</v>
      </c>
      <c r="G130315">
        <v>0.36799999999999999</v>
      </c>
      <c r="H130315">
        <v>441000</v>
      </c>
      <c r="I130315">
        <v>394500</v>
      </c>
    </row>
    <row r="130316" spans="1:9" x14ac:dyDescent="0.25">
      <c r="A130316" t="s">
        <v>584</v>
      </c>
      <c r="B130316" t="s">
        <v>596</v>
      </c>
      <c r="C130316">
        <v>53061940001</v>
      </c>
      <c r="D130316">
        <v>2019</v>
      </c>
      <c r="E130316">
        <v>179600</v>
      </c>
      <c r="F130316">
        <v>331200</v>
      </c>
      <c r="G130316">
        <v>0.46100000000000002</v>
      </c>
      <c r="H130316">
        <v>481300</v>
      </c>
      <c r="I130316">
        <v>436100</v>
      </c>
    </row>
    <row r="130317" spans="1:9" x14ac:dyDescent="0.25">
      <c r="A130317" t="s">
        <v>584</v>
      </c>
      <c r="B130317" t="s">
        <v>596</v>
      </c>
      <c r="C130317">
        <v>53061940001</v>
      </c>
      <c r="D130317">
        <v>2020</v>
      </c>
      <c r="E130317">
        <v>202900</v>
      </c>
      <c r="F130317">
        <v>373000</v>
      </c>
      <c r="G130317">
        <v>0.44500000000000001</v>
      </c>
      <c r="H130317">
        <v>567700</v>
      </c>
      <c r="I130317">
        <v>508700</v>
      </c>
    </row>
    <row r="130318" spans="1:9" x14ac:dyDescent="0.25">
      <c r="A130318" t="s">
        <v>584</v>
      </c>
      <c r="B130318" t="s">
        <v>596</v>
      </c>
      <c r="C130318">
        <v>53061940001</v>
      </c>
      <c r="D130318">
        <v>2021</v>
      </c>
      <c r="E130318">
        <v>228800</v>
      </c>
      <c r="F130318">
        <v>420400</v>
      </c>
      <c r="G130318">
        <v>0.45200000000000001</v>
      </c>
      <c r="H130318">
        <v>631900</v>
      </c>
      <c r="I130318">
        <v>568100</v>
      </c>
    </row>
    <row r="130319" spans="1:9" x14ac:dyDescent="0.25">
      <c r="A130319" t="s">
        <v>584</v>
      </c>
      <c r="B130319" t="s">
        <v>596</v>
      </c>
      <c r="C130319">
        <v>53061940001</v>
      </c>
      <c r="D130319">
        <v>2022</v>
      </c>
      <c r="E130319">
        <v>265800</v>
      </c>
      <c r="F130319">
        <v>494200</v>
      </c>
      <c r="G130319">
        <v>0.47299999999999998</v>
      </c>
      <c r="H130319">
        <v>708600</v>
      </c>
      <c r="I130319">
        <v>627300</v>
      </c>
    </row>
    <row r="130320" spans="1:9" x14ac:dyDescent="0.25">
      <c r="A130320" t="s">
        <v>584</v>
      </c>
      <c r="B130320" t="s">
        <v>597</v>
      </c>
      <c r="C130320">
        <v>53063000800</v>
      </c>
      <c r="D130320">
        <v>2012</v>
      </c>
      <c r="E130320">
        <v>43200</v>
      </c>
      <c r="F130320">
        <v>171200</v>
      </c>
      <c r="G130320">
        <v>0.26400000000000001</v>
      </c>
      <c r="H130320">
        <v>228200</v>
      </c>
      <c r="I130320">
        <v>163000</v>
      </c>
    </row>
    <row r="130321" spans="1:9" x14ac:dyDescent="0.25">
      <c r="A130321" t="s">
        <v>584</v>
      </c>
      <c r="B130321" t="s">
        <v>597</v>
      </c>
      <c r="C130321">
        <v>53063000800</v>
      </c>
      <c r="D130321">
        <v>2013</v>
      </c>
      <c r="E130321">
        <v>42100</v>
      </c>
      <c r="F130321">
        <v>166800</v>
      </c>
      <c r="G130321">
        <v>0.252</v>
      </c>
      <c r="H130321">
        <v>232000</v>
      </c>
      <c r="I130321">
        <v>166400</v>
      </c>
    </row>
    <row r="130322" spans="1:9" x14ac:dyDescent="0.25">
      <c r="A130322" t="s">
        <v>584</v>
      </c>
      <c r="B130322" t="s">
        <v>597</v>
      </c>
      <c r="C130322">
        <v>53063000800</v>
      </c>
      <c r="D130322">
        <v>2014</v>
      </c>
      <c r="E130322">
        <v>42300</v>
      </c>
      <c r="F130322">
        <v>167600</v>
      </c>
      <c r="G130322">
        <v>0.253</v>
      </c>
      <c r="H130322">
        <v>235200</v>
      </c>
      <c r="I130322">
        <v>166500</v>
      </c>
    </row>
    <row r="130323" spans="1:9" x14ac:dyDescent="0.25">
      <c r="A130323" t="s">
        <v>584</v>
      </c>
      <c r="B130323" t="s">
        <v>597</v>
      </c>
      <c r="C130323">
        <v>53063000800</v>
      </c>
      <c r="D130323">
        <v>2015</v>
      </c>
      <c r="E130323">
        <v>45800</v>
      </c>
      <c r="F130323">
        <v>181400</v>
      </c>
      <c r="G130323">
        <v>0.26400000000000001</v>
      </c>
      <c r="H130323">
        <v>242600</v>
      </c>
      <c r="I130323">
        <v>173000</v>
      </c>
    </row>
    <row r="130324" spans="1:9" x14ac:dyDescent="0.25">
      <c r="A130324" t="s">
        <v>584</v>
      </c>
      <c r="B130324" t="s">
        <v>597</v>
      </c>
      <c r="C130324">
        <v>53063000800</v>
      </c>
      <c r="D130324">
        <v>2016</v>
      </c>
      <c r="E130324">
        <v>46200</v>
      </c>
      <c r="F130324">
        <v>183600</v>
      </c>
      <c r="G130324">
        <v>0.251</v>
      </c>
      <c r="H130324">
        <v>257000</v>
      </c>
      <c r="I130324">
        <v>183700</v>
      </c>
    </row>
    <row r="130325" spans="1:9" x14ac:dyDescent="0.25">
      <c r="A130325" t="s">
        <v>584</v>
      </c>
      <c r="B130325" t="s">
        <v>597</v>
      </c>
      <c r="C130325">
        <v>53063000800</v>
      </c>
      <c r="D130325">
        <v>2017</v>
      </c>
      <c r="E130325">
        <v>51400</v>
      </c>
      <c r="F130325">
        <v>203600</v>
      </c>
      <c r="G130325">
        <v>0.255</v>
      </c>
      <c r="H130325">
        <v>281800</v>
      </c>
      <c r="I130325">
        <v>201100</v>
      </c>
    </row>
    <row r="130326" spans="1:9" x14ac:dyDescent="0.25">
      <c r="A130326" t="s">
        <v>584</v>
      </c>
      <c r="B130326" t="s">
        <v>597</v>
      </c>
      <c r="C130326">
        <v>53063000800</v>
      </c>
      <c r="D130326">
        <v>2018</v>
      </c>
      <c r="E130326">
        <v>52600</v>
      </c>
      <c r="F130326">
        <v>208700</v>
      </c>
      <c r="G130326">
        <v>0.23599999999999999</v>
      </c>
      <c r="H130326">
        <v>313900</v>
      </c>
      <c r="I130326">
        <v>222200</v>
      </c>
    </row>
    <row r="130327" spans="1:9" x14ac:dyDescent="0.25">
      <c r="A130327" t="s">
        <v>584</v>
      </c>
      <c r="B130327" t="s">
        <v>597</v>
      </c>
      <c r="C130327">
        <v>53063000800</v>
      </c>
      <c r="D130327">
        <v>2019</v>
      </c>
      <c r="E130327">
        <v>58400</v>
      </c>
      <c r="F130327">
        <v>231600</v>
      </c>
      <c r="G130327">
        <v>0.23200000000000001</v>
      </c>
      <c r="H130327">
        <v>356300</v>
      </c>
      <c r="I130327">
        <v>250700</v>
      </c>
    </row>
    <row r="130328" spans="1:9" x14ac:dyDescent="0.25">
      <c r="A130328" t="s">
        <v>584</v>
      </c>
      <c r="B130328" t="s">
        <v>597</v>
      </c>
      <c r="C130328">
        <v>53063000800</v>
      </c>
      <c r="D130328">
        <v>2020</v>
      </c>
      <c r="E130328">
        <v>67100</v>
      </c>
      <c r="F130328">
        <v>261800</v>
      </c>
      <c r="G130328">
        <v>0.23899999999999999</v>
      </c>
      <c r="H130328">
        <v>392400</v>
      </c>
      <c r="I130328">
        <v>280600</v>
      </c>
    </row>
    <row r="130329" spans="1:9" x14ac:dyDescent="0.25">
      <c r="A130329" t="s">
        <v>584</v>
      </c>
      <c r="B130329" t="s">
        <v>597</v>
      </c>
      <c r="C130329">
        <v>53063000800</v>
      </c>
      <c r="D130329">
        <v>2021</v>
      </c>
      <c r="E130329">
        <v>86300</v>
      </c>
      <c r="F130329">
        <v>341500</v>
      </c>
      <c r="G130329">
        <v>0.24099999999999999</v>
      </c>
      <c r="H130329">
        <v>500600</v>
      </c>
      <c r="I130329">
        <v>355700</v>
      </c>
    </row>
    <row r="130330" spans="1:9" x14ac:dyDescent="0.25">
      <c r="A130330" t="s">
        <v>584</v>
      </c>
      <c r="B130330" t="s">
        <v>597</v>
      </c>
      <c r="C130330">
        <v>53063000800</v>
      </c>
      <c r="D130330">
        <v>2022</v>
      </c>
      <c r="E130330">
        <v>107000</v>
      </c>
      <c r="F130330">
        <v>421200</v>
      </c>
      <c r="G130330">
        <v>0.26200000000000001</v>
      </c>
      <c r="H130330">
        <v>577100</v>
      </c>
      <c r="I130330">
        <v>406800</v>
      </c>
    </row>
    <row r="130331" spans="1:9" x14ac:dyDescent="0.25">
      <c r="A130331" t="s">
        <v>584</v>
      </c>
      <c r="B130331" t="s">
        <v>597</v>
      </c>
      <c r="C130331">
        <v>53063004200</v>
      </c>
      <c r="D130331">
        <v>2012</v>
      </c>
      <c r="E130331">
        <v>67300</v>
      </c>
      <c r="F130331">
        <v>338600</v>
      </c>
      <c r="G130331">
        <v>0.28699999999999998</v>
      </c>
      <c r="H130331">
        <v>325600</v>
      </c>
      <c r="I130331">
        <v>206300</v>
      </c>
    </row>
    <row r="130332" spans="1:9" x14ac:dyDescent="0.25">
      <c r="A130332" t="s">
        <v>584</v>
      </c>
      <c r="B130332" t="s">
        <v>597</v>
      </c>
      <c r="C130332">
        <v>53063004200</v>
      </c>
      <c r="D130332">
        <v>2013</v>
      </c>
      <c r="E130332">
        <v>67400</v>
      </c>
      <c r="F130332">
        <v>339500</v>
      </c>
      <c r="G130332">
        <v>0.28899999999999998</v>
      </c>
      <c r="H130332">
        <v>321800</v>
      </c>
      <c r="I130332">
        <v>205700</v>
      </c>
    </row>
    <row r="130333" spans="1:9" x14ac:dyDescent="0.25">
      <c r="A130333" t="s">
        <v>584</v>
      </c>
      <c r="B130333" t="s">
        <v>597</v>
      </c>
      <c r="C130333">
        <v>53063004200</v>
      </c>
      <c r="D130333">
        <v>2014</v>
      </c>
      <c r="E130333">
        <v>70100</v>
      </c>
      <c r="F130333">
        <v>353500</v>
      </c>
      <c r="G130333">
        <v>0.29399999999999998</v>
      </c>
      <c r="H130333">
        <v>332700</v>
      </c>
      <c r="I130333">
        <v>209900</v>
      </c>
    </row>
    <row r="130334" spans="1:9" x14ac:dyDescent="0.25">
      <c r="A130334" t="s">
        <v>584</v>
      </c>
      <c r="B130334" t="s">
        <v>597</v>
      </c>
      <c r="C130334">
        <v>53063004200</v>
      </c>
      <c r="D130334">
        <v>2015</v>
      </c>
      <c r="E130334">
        <v>70600</v>
      </c>
      <c r="F130334">
        <v>355100</v>
      </c>
      <c r="G130334">
        <v>0.28199999999999997</v>
      </c>
      <c r="H130334">
        <v>347200</v>
      </c>
      <c r="I130334">
        <v>220500</v>
      </c>
    </row>
    <row r="130335" spans="1:9" x14ac:dyDescent="0.25">
      <c r="A130335" t="s">
        <v>584</v>
      </c>
      <c r="B130335" t="s">
        <v>597</v>
      </c>
      <c r="C130335">
        <v>53063004200</v>
      </c>
      <c r="D130335">
        <v>2016</v>
      </c>
      <c r="E130335">
        <v>77200</v>
      </c>
      <c r="F130335">
        <v>388800</v>
      </c>
      <c r="G130335">
        <v>0.28699999999999998</v>
      </c>
      <c r="H130335">
        <v>373000</v>
      </c>
      <c r="I130335">
        <v>236100</v>
      </c>
    </row>
    <row r="130336" spans="1:9" x14ac:dyDescent="0.25">
      <c r="A130336" t="s">
        <v>584</v>
      </c>
      <c r="B130336" t="s">
        <v>597</v>
      </c>
      <c r="C130336">
        <v>53063004200</v>
      </c>
      <c r="D130336">
        <v>2017</v>
      </c>
      <c r="E130336">
        <v>84700</v>
      </c>
      <c r="F130336">
        <v>426300</v>
      </c>
      <c r="G130336">
        <v>0.29899999999999999</v>
      </c>
      <c r="H130336">
        <v>390400</v>
      </c>
      <c r="I130336">
        <v>248900</v>
      </c>
    </row>
    <row r="130337" spans="1:9" x14ac:dyDescent="0.25">
      <c r="A130337" t="s">
        <v>584</v>
      </c>
      <c r="B130337" t="s">
        <v>597</v>
      </c>
      <c r="C130337">
        <v>53063004200</v>
      </c>
      <c r="D130337">
        <v>2018</v>
      </c>
      <c r="E130337">
        <v>106600</v>
      </c>
      <c r="F130337">
        <v>537500</v>
      </c>
      <c r="G130337">
        <v>0.33100000000000002</v>
      </c>
      <c r="H130337">
        <v>445900</v>
      </c>
      <c r="I130337">
        <v>282600</v>
      </c>
    </row>
    <row r="130338" spans="1:9" x14ac:dyDescent="0.25">
      <c r="A130338" t="s">
        <v>584</v>
      </c>
      <c r="B130338" t="s">
        <v>597</v>
      </c>
      <c r="C130338">
        <v>53063004200</v>
      </c>
      <c r="D130338">
        <v>2019</v>
      </c>
      <c r="E130338">
        <v>112500</v>
      </c>
      <c r="F130338">
        <v>568300</v>
      </c>
      <c r="G130338">
        <v>0.315</v>
      </c>
      <c r="H130338">
        <v>492500</v>
      </c>
      <c r="I130338">
        <v>313900</v>
      </c>
    </row>
    <row r="130339" spans="1:9" x14ac:dyDescent="0.25">
      <c r="A130339" t="s">
        <v>584</v>
      </c>
      <c r="B130339" t="s">
        <v>597</v>
      </c>
      <c r="C130339">
        <v>53063004200</v>
      </c>
      <c r="D130339">
        <v>2020</v>
      </c>
      <c r="E130339">
        <v>128700</v>
      </c>
      <c r="F130339">
        <v>649500</v>
      </c>
      <c r="G130339">
        <v>0.32900000000000001</v>
      </c>
      <c r="H130339">
        <v>537700</v>
      </c>
      <c r="I130339">
        <v>343100</v>
      </c>
    </row>
    <row r="130340" spans="1:9" x14ac:dyDescent="0.25">
      <c r="A130340" t="s">
        <v>584</v>
      </c>
      <c r="B130340" t="s">
        <v>597</v>
      </c>
      <c r="C130340">
        <v>53063004200</v>
      </c>
      <c r="D130340">
        <v>2021</v>
      </c>
      <c r="E130340">
        <v>147100</v>
      </c>
      <c r="F130340">
        <v>742200</v>
      </c>
      <c r="G130340">
        <v>0.313</v>
      </c>
      <c r="H130340">
        <v>648200</v>
      </c>
      <c r="I130340">
        <v>413000</v>
      </c>
    </row>
    <row r="130341" spans="1:9" x14ac:dyDescent="0.25">
      <c r="A130341" t="s">
        <v>584</v>
      </c>
      <c r="B130341" t="s">
        <v>597</v>
      </c>
      <c r="C130341">
        <v>53063004200</v>
      </c>
      <c r="D130341">
        <v>2022</v>
      </c>
      <c r="E130341">
        <v>174400</v>
      </c>
      <c r="F130341">
        <v>875100</v>
      </c>
      <c r="G130341">
        <v>0.33700000000000002</v>
      </c>
      <c r="H130341">
        <v>715900</v>
      </c>
      <c r="I130341">
        <v>456500</v>
      </c>
    </row>
    <row r="130342" spans="1:9" x14ac:dyDescent="0.25">
      <c r="A130342" t="s">
        <v>584</v>
      </c>
      <c r="B130342" t="s">
        <v>597</v>
      </c>
      <c r="C130342">
        <v>53063004500</v>
      </c>
      <c r="D130342">
        <v>2012</v>
      </c>
      <c r="E130342">
        <v>60300</v>
      </c>
      <c r="F130342">
        <v>213800</v>
      </c>
      <c r="G130342">
        <v>0.27600000000000002</v>
      </c>
      <c r="H130342">
        <v>292900</v>
      </c>
      <c r="I130342">
        <v>220700</v>
      </c>
    </row>
    <row r="130343" spans="1:9" x14ac:dyDescent="0.25">
      <c r="A130343" t="s">
        <v>584</v>
      </c>
      <c r="B130343" t="s">
        <v>597</v>
      </c>
      <c r="C130343">
        <v>53063004500</v>
      </c>
      <c r="D130343">
        <v>2013</v>
      </c>
      <c r="E130343">
        <v>68100</v>
      </c>
      <c r="F130343">
        <v>244400</v>
      </c>
      <c r="G130343">
        <v>0.29199999999999998</v>
      </c>
      <c r="H130343">
        <v>312700</v>
      </c>
      <c r="I130343">
        <v>239600</v>
      </c>
    </row>
    <row r="130344" spans="1:9" x14ac:dyDescent="0.25">
      <c r="A130344" t="s">
        <v>584</v>
      </c>
      <c r="B130344" t="s">
        <v>597</v>
      </c>
      <c r="C130344">
        <v>53063004500</v>
      </c>
      <c r="D130344">
        <v>2014</v>
      </c>
      <c r="E130344">
        <v>70600</v>
      </c>
      <c r="F130344">
        <v>254400</v>
      </c>
      <c r="G130344">
        <v>0.30099999999999999</v>
      </c>
      <c r="H130344">
        <v>318900</v>
      </c>
      <c r="I130344">
        <v>238400</v>
      </c>
    </row>
    <row r="130345" spans="1:9" x14ac:dyDescent="0.25">
      <c r="A130345" t="s">
        <v>584</v>
      </c>
      <c r="B130345" t="s">
        <v>597</v>
      </c>
      <c r="C130345">
        <v>53063004500</v>
      </c>
      <c r="D130345">
        <v>2015</v>
      </c>
      <c r="E130345">
        <v>73100</v>
      </c>
      <c r="F130345">
        <v>263900</v>
      </c>
      <c r="G130345">
        <v>0.29299999999999998</v>
      </c>
      <c r="H130345">
        <v>334300</v>
      </c>
      <c r="I130345">
        <v>255000</v>
      </c>
    </row>
    <row r="130346" spans="1:9" x14ac:dyDescent="0.25">
      <c r="A130346" t="s">
        <v>584</v>
      </c>
      <c r="B130346" t="s">
        <v>597</v>
      </c>
      <c r="C130346">
        <v>53063004500</v>
      </c>
      <c r="D130346">
        <v>2016</v>
      </c>
      <c r="E130346">
        <v>77100</v>
      </c>
      <c r="F130346">
        <v>279700</v>
      </c>
      <c r="G130346">
        <v>0.29599999999999999</v>
      </c>
      <c r="H130346">
        <v>345100</v>
      </c>
      <c r="I130346">
        <v>265900</v>
      </c>
    </row>
    <row r="130347" spans="1:9" x14ac:dyDescent="0.25">
      <c r="A130347" t="s">
        <v>584</v>
      </c>
      <c r="B130347" t="s">
        <v>597</v>
      </c>
      <c r="C130347">
        <v>53063004500</v>
      </c>
      <c r="D130347">
        <v>2017</v>
      </c>
      <c r="E130347">
        <v>84900</v>
      </c>
      <c r="F130347">
        <v>305800</v>
      </c>
      <c r="G130347">
        <v>0.29399999999999998</v>
      </c>
      <c r="H130347">
        <v>383600</v>
      </c>
      <c r="I130347">
        <v>297100</v>
      </c>
    </row>
    <row r="130348" spans="1:9" x14ac:dyDescent="0.25">
      <c r="A130348" t="s">
        <v>584</v>
      </c>
      <c r="B130348" t="s">
        <v>597</v>
      </c>
      <c r="C130348">
        <v>53063004500</v>
      </c>
      <c r="D130348">
        <v>2018</v>
      </c>
      <c r="E130348">
        <v>104000</v>
      </c>
      <c r="F130348">
        <v>376400</v>
      </c>
      <c r="G130348">
        <v>0.32900000000000001</v>
      </c>
      <c r="H130348">
        <v>424300</v>
      </c>
      <c r="I130348">
        <v>323700</v>
      </c>
    </row>
    <row r="130349" spans="1:9" x14ac:dyDescent="0.25">
      <c r="A130349" t="s">
        <v>584</v>
      </c>
      <c r="B130349" t="s">
        <v>597</v>
      </c>
      <c r="C130349">
        <v>53063004500</v>
      </c>
      <c r="D130349">
        <v>2019</v>
      </c>
      <c r="E130349">
        <v>117000</v>
      </c>
      <c r="F130349">
        <v>423400</v>
      </c>
      <c r="G130349">
        <v>0.32500000000000001</v>
      </c>
      <c r="H130349">
        <v>473500</v>
      </c>
      <c r="I130349">
        <v>369300</v>
      </c>
    </row>
    <row r="130350" spans="1:9" x14ac:dyDescent="0.25">
      <c r="A130350" t="s">
        <v>584</v>
      </c>
      <c r="B130350" t="s">
        <v>597</v>
      </c>
      <c r="C130350">
        <v>53063004500</v>
      </c>
      <c r="D130350">
        <v>2020</v>
      </c>
      <c r="E130350">
        <v>117200</v>
      </c>
      <c r="F130350">
        <v>423100</v>
      </c>
      <c r="G130350">
        <v>0.30299999999999999</v>
      </c>
      <c r="H130350">
        <v>506500</v>
      </c>
      <c r="I130350">
        <v>389800</v>
      </c>
    </row>
    <row r="130351" spans="1:9" x14ac:dyDescent="0.25">
      <c r="A130351" t="s">
        <v>584</v>
      </c>
      <c r="B130351" t="s">
        <v>597</v>
      </c>
      <c r="C130351">
        <v>53063004500</v>
      </c>
      <c r="D130351">
        <v>2021</v>
      </c>
      <c r="E130351">
        <v>164400</v>
      </c>
      <c r="F130351">
        <v>589000</v>
      </c>
      <c r="G130351">
        <v>0.33100000000000002</v>
      </c>
      <c r="H130351">
        <v>648000</v>
      </c>
      <c r="I130351">
        <v>506400</v>
      </c>
    </row>
    <row r="130352" spans="1:9" x14ac:dyDescent="0.25">
      <c r="A130352" t="s">
        <v>584</v>
      </c>
      <c r="B130352" t="s">
        <v>597</v>
      </c>
      <c r="C130352">
        <v>53063004500</v>
      </c>
      <c r="D130352">
        <v>2022</v>
      </c>
      <c r="E130352">
        <v>227100</v>
      </c>
      <c r="F130352">
        <v>806000</v>
      </c>
      <c r="G130352">
        <v>0.41</v>
      </c>
      <c r="H130352">
        <v>729900</v>
      </c>
      <c r="I130352">
        <v>556100</v>
      </c>
    </row>
    <row r="130353" spans="1:9" x14ac:dyDescent="0.25">
      <c r="A130353" t="s">
        <v>584</v>
      </c>
      <c r="B130353" t="s">
        <v>597</v>
      </c>
      <c r="C130353">
        <v>53063004700</v>
      </c>
      <c r="D130353">
        <v>2012</v>
      </c>
      <c r="E130353">
        <v>41700</v>
      </c>
      <c r="F130353">
        <v>181800</v>
      </c>
      <c r="G130353">
        <v>0.25700000000000001</v>
      </c>
      <c r="H130353">
        <v>235300</v>
      </c>
      <c r="I130353">
        <v>151800</v>
      </c>
    </row>
    <row r="130354" spans="1:9" x14ac:dyDescent="0.25">
      <c r="A130354" t="s">
        <v>584</v>
      </c>
      <c r="B130354" t="s">
        <v>597</v>
      </c>
      <c r="C130354">
        <v>53063004700</v>
      </c>
      <c r="D130354">
        <v>2013</v>
      </c>
      <c r="E130354">
        <v>41800</v>
      </c>
      <c r="F130354">
        <v>183000</v>
      </c>
      <c r="G130354">
        <v>0.25700000000000001</v>
      </c>
      <c r="H130354">
        <v>233300</v>
      </c>
      <c r="I130354">
        <v>152800</v>
      </c>
    </row>
    <row r="130355" spans="1:9" x14ac:dyDescent="0.25">
      <c r="A130355" t="s">
        <v>584</v>
      </c>
      <c r="B130355" t="s">
        <v>597</v>
      </c>
      <c r="C130355">
        <v>53063004700</v>
      </c>
      <c r="D130355">
        <v>2014</v>
      </c>
      <c r="E130355">
        <v>40900</v>
      </c>
      <c r="F130355">
        <v>177800</v>
      </c>
      <c r="G130355">
        <v>0.245</v>
      </c>
      <c r="H130355">
        <v>241900</v>
      </c>
      <c r="I130355">
        <v>156100</v>
      </c>
    </row>
    <row r="130356" spans="1:9" x14ac:dyDescent="0.25">
      <c r="A130356" t="s">
        <v>584</v>
      </c>
      <c r="B130356" t="s">
        <v>597</v>
      </c>
      <c r="C130356">
        <v>53063004700</v>
      </c>
      <c r="D130356">
        <v>2015</v>
      </c>
      <c r="E130356">
        <v>48500</v>
      </c>
      <c r="F130356">
        <v>211500</v>
      </c>
      <c r="G130356">
        <v>0.26400000000000001</v>
      </c>
      <c r="H130356">
        <v>268800</v>
      </c>
      <c r="I130356">
        <v>172400</v>
      </c>
    </row>
    <row r="130357" spans="1:9" x14ac:dyDescent="0.25">
      <c r="A130357" t="s">
        <v>584</v>
      </c>
      <c r="B130357" t="s">
        <v>597</v>
      </c>
      <c r="C130357">
        <v>53063004700</v>
      </c>
      <c r="D130357">
        <v>2016</v>
      </c>
      <c r="E130357">
        <v>50300</v>
      </c>
      <c r="F130357">
        <v>220700</v>
      </c>
      <c r="G130357">
        <v>0.26300000000000001</v>
      </c>
      <c r="H130357">
        <v>277800</v>
      </c>
      <c r="I130357">
        <v>179700</v>
      </c>
    </row>
    <row r="130358" spans="1:9" x14ac:dyDescent="0.25">
      <c r="A130358" t="s">
        <v>584</v>
      </c>
      <c r="B130358" t="s">
        <v>597</v>
      </c>
      <c r="C130358">
        <v>53063004700</v>
      </c>
      <c r="D130358">
        <v>2017</v>
      </c>
      <c r="E130358">
        <v>52300</v>
      </c>
      <c r="F130358">
        <v>229100</v>
      </c>
      <c r="G130358">
        <v>0.25600000000000001</v>
      </c>
      <c r="H130358">
        <v>297400</v>
      </c>
      <c r="I130358">
        <v>191600</v>
      </c>
    </row>
    <row r="130359" spans="1:9" x14ac:dyDescent="0.25">
      <c r="A130359" t="s">
        <v>584</v>
      </c>
      <c r="B130359" t="s">
        <v>597</v>
      </c>
      <c r="C130359">
        <v>53063004700</v>
      </c>
      <c r="D130359">
        <v>2018</v>
      </c>
      <c r="E130359">
        <v>65000</v>
      </c>
      <c r="F130359">
        <v>284200</v>
      </c>
      <c r="G130359">
        <v>0.26600000000000001</v>
      </c>
      <c r="H130359">
        <v>354500</v>
      </c>
      <c r="I130359">
        <v>228000</v>
      </c>
    </row>
    <row r="130360" spans="1:9" x14ac:dyDescent="0.25">
      <c r="A130360" t="s">
        <v>584</v>
      </c>
      <c r="B130360" t="s">
        <v>597</v>
      </c>
      <c r="C130360">
        <v>53063004700</v>
      </c>
      <c r="D130360">
        <v>2019</v>
      </c>
      <c r="E130360">
        <v>69500</v>
      </c>
      <c r="F130360">
        <v>303500</v>
      </c>
      <c r="G130360">
        <v>0.26600000000000001</v>
      </c>
      <c r="H130360">
        <v>378900</v>
      </c>
      <c r="I130360">
        <v>245100</v>
      </c>
    </row>
    <row r="130361" spans="1:9" x14ac:dyDescent="0.25">
      <c r="A130361" t="s">
        <v>584</v>
      </c>
      <c r="B130361" t="s">
        <v>597</v>
      </c>
      <c r="C130361">
        <v>53063004700</v>
      </c>
      <c r="D130361">
        <v>2020</v>
      </c>
      <c r="E130361">
        <v>76700</v>
      </c>
      <c r="F130361">
        <v>336000</v>
      </c>
      <c r="G130361">
        <v>0.26800000000000002</v>
      </c>
      <c r="H130361">
        <v>409100</v>
      </c>
      <c r="I130361">
        <v>268900</v>
      </c>
    </row>
    <row r="130362" spans="1:9" x14ac:dyDescent="0.25">
      <c r="A130362" t="s">
        <v>584</v>
      </c>
      <c r="B130362" t="s">
        <v>597</v>
      </c>
      <c r="C130362">
        <v>53063004700</v>
      </c>
      <c r="D130362">
        <v>2021</v>
      </c>
      <c r="E130362">
        <v>96700</v>
      </c>
      <c r="F130362">
        <v>424700</v>
      </c>
      <c r="G130362">
        <v>0.27100000000000002</v>
      </c>
      <c r="H130362">
        <v>509200</v>
      </c>
      <c r="I130362">
        <v>335500</v>
      </c>
    </row>
    <row r="130363" spans="1:9" x14ac:dyDescent="0.25">
      <c r="A130363" t="s">
        <v>584</v>
      </c>
      <c r="B130363" t="s">
        <v>597</v>
      </c>
      <c r="C130363">
        <v>53063004700</v>
      </c>
      <c r="D130363">
        <v>2022</v>
      </c>
      <c r="E130363">
        <v>120800</v>
      </c>
      <c r="F130363">
        <v>527900</v>
      </c>
      <c r="G130363">
        <v>0.3</v>
      </c>
      <c r="H130363">
        <v>576700</v>
      </c>
      <c r="I130363">
        <v>377400</v>
      </c>
    </row>
    <row r="130364" spans="1:9" x14ac:dyDescent="0.25">
      <c r="A130364" t="s">
        <v>584</v>
      </c>
      <c r="B130364" t="s">
        <v>597</v>
      </c>
      <c r="C130364">
        <v>53063004800</v>
      </c>
      <c r="D130364">
        <v>2012</v>
      </c>
      <c r="E130364">
        <v>46100</v>
      </c>
      <c r="F130364">
        <v>198400</v>
      </c>
      <c r="G130364">
        <v>0.23699999999999999</v>
      </c>
      <c r="H130364">
        <v>251400</v>
      </c>
      <c r="I130364">
        <v>181100</v>
      </c>
    </row>
    <row r="130365" spans="1:9" x14ac:dyDescent="0.25">
      <c r="A130365" t="s">
        <v>584</v>
      </c>
      <c r="B130365" t="s">
        <v>597</v>
      </c>
      <c r="C130365">
        <v>53063004800</v>
      </c>
      <c r="D130365">
        <v>2013</v>
      </c>
      <c r="E130365">
        <v>45700</v>
      </c>
      <c r="F130365">
        <v>196900</v>
      </c>
      <c r="G130365">
        <v>0.223</v>
      </c>
      <c r="H130365">
        <v>262600</v>
      </c>
      <c r="I130365">
        <v>192200</v>
      </c>
    </row>
    <row r="130366" spans="1:9" x14ac:dyDescent="0.25">
      <c r="A130366" t="s">
        <v>584</v>
      </c>
      <c r="B130366" t="s">
        <v>597</v>
      </c>
      <c r="C130366">
        <v>53063004800</v>
      </c>
      <c r="D130366">
        <v>2014</v>
      </c>
      <c r="E130366">
        <v>48700</v>
      </c>
      <c r="F130366">
        <v>209500</v>
      </c>
      <c r="G130366">
        <v>0.23300000000000001</v>
      </c>
      <c r="H130366">
        <v>270900</v>
      </c>
      <c r="I130366">
        <v>193900</v>
      </c>
    </row>
    <row r="130367" spans="1:9" x14ac:dyDescent="0.25">
      <c r="A130367" t="s">
        <v>584</v>
      </c>
      <c r="B130367" t="s">
        <v>597</v>
      </c>
      <c r="C130367">
        <v>53063004800</v>
      </c>
      <c r="D130367">
        <v>2015</v>
      </c>
      <c r="E130367">
        <v>50200</v>
      </c>
      <c r="F130367">
        <v>216300</v>
      </c>
      <c r="G130367">
        <v>0.24199999999999999</v>
      </c>
      <c r="H130367">
        <v>272400</v>
      </c>
      <c r="I130367">
        <v>192800</v>
      </c>
    </row>
    <row r="130368" spans="1:9" x14ac:dyDescent="0.25">
      <c r="A130368" t="s">
        <v>584</v>
      </c>
      <c r="B130368" t="s">
        <v>597</v>
      </c>
      <c r="C130368">
        <v>53063004800</v>
      </c>
      <c r="D130368">
        <v>2016</v>
      </c>
      <c r="E130368">
        <v>51900</v>
      </c>
      <c r="F130368">
        <v>223200</v>
      </c>
      <c r="G130368">
        <v>0.218</v>
      </c>
      <c r="H130368">
        <v>303400</v>
      </c>
      <c r="I130368">
        <v>219600</v>
      </c>
    </row>
    <row r="130369" spans="1:9" x14ac:dyDescent="0.25">
      <c r="A130369" t="s">
        <v>584</v>
      </c>
      <c r="B130369" t="s">
        <v>597</v>
      </c>
      <c r="C130369">
        <v>53063004800</v>
      </c>
      <c r="D130369">
        <v>2017</v>
      </c>
      <c r="E130369">
        <v>53400</v>
      </c>
      <c r="F130369">
        <v>228900</v>
      </c>
      <c r="G130369">
        <v>0.223</v>
      </c>
      <c r="H130369">
        <v>312300</v>
      </c>
      <c r="I130369">
        <v>221700</v>
      </c>
    </row>
    <row r="130370" spans="1:9" x14ac:dyDescent="0.25">
      <c r="A130370" t="s">
        <v>584</v>
      </c>
      <c r="B130370" t="s">
        <v>597</v>
      </c>
      <c r="C130370">
        <v>53063004800</v>
      </c>
      <c r="D130370">
        <v>2018</v>
      </c>
      <c r="E130370">
        <v>65800</v>
      </c>
      <c r="F130370">
        <v>282100</v>
      </c>
      <c r="G130370">
        <v>0.24</v>
      </c>
      <c r="H130370">
        <v>353000</v>
      </c>
      <c r="I130370">
        <v>253500</v>
      </c>
    </row>
    <row r="130371" spans="1:9" x14ac:dyDescent="0.25">
      <c r="A130371" t="s">
        <v>584</v>
      </c>
      <c r="B130371" t="s">
        <v>597</v>
      </c>
      <c r="C130371">
        <v>53063004800</v>
      </c>
      <c r="D130371">
        <v>2019</v>
      </c>
      <c r="E130371">
        <v>68700</v>
      </c>
      <c r="F130371">
        <v>294300</v>
      </c>
      <c r="G130371">
        <v>0.23200000000000001</v>
      </c>
      <c r="H130371">
        <v>380600</v>
      </c>
      <c r="I130371">
        <v>273700</v>
      </c>
    </row>
    <row r="130372" spans="1:9" x14ac:dyDescent="0.25">
      <c r="A130372" t="s">
        <v>584</v>
      </c>
      <c r="B130372" t="s">
        <v>597</v>
      </c>
      <c r="C130372">
        <v>53063004800</v>
      </c>
      <c r="D130372">
        <v>2020</v>
      </c>
      <c r="E130372">
        <v>74700</v>
      </c>
      <c r="F130372">
        <v>320200</v>
      </c>
      <c r="G130372">
        <v>0.23599999999999999</v>
      </c>
      <c r="H130372">
        <v>411200</v>
      </c>
      <c r="I130372">
        <v>293400</v>
      </c>
    </row>
    <row r="130373" spans="1:9" x14ac:dyDescent="0.25">
      <c r="A130373" t="s">
        <v>584</v>
      </c>
      <c r="B130373" t="s">
        <v>597</v>
      </c>
      <c r="C130373">
        <v>53063004800</v>
      </c>
      <c r="D130373">
        <v>2021</v>
      </c>
      <c r="E130373">
        <v>104100</v>
      </c>
      <c r="F130373">
        <v>444000</v>
      </c>
      <c r="G130373">
        <v>0.25700000000000001</v>
      </c>
      <c r="H130373">
        <v>525600</v>
      </c>
      <c r="I130373">
        <v>374600</v>
      </c>
    </row>
    <row r="130374" spans="1:9" x14ac:dyDescent="0.25">
      <c r="A130374" t="s">
        <v>584</v>
      </c>
      <c r="B130374" t="s">
        <v>597</v>
      </c>
      <c r="C130374">
        <v>53063004800</v>
      </c>
      <c r="D130374">
        <v>2022</v>
      </c>
      <c r="E130374">
        <v>125700</v>
      </c>
      <c r="F130374">
        <v>539000</v>
      </c>
      <c r="G130374">
        <v>0.27</v>
      </c>
      <c r="H130374">
        <v>612400</v>
      </c>
      <c r="I130374">
        <v>431500</v>
      </c>
    </row>
    <row r="130375" spans="1:9" x14ac:dyDescent="0.25">
      <c r="A130375" t="s">
        <v>584</v>
      </c>
      <c r="B130375" t="s">
        <v>597</v>
      </c>
      <c r="C130375">
        <v>53063004900</v>
      </c>
      <c r="D130375">
        <v>2012</v>
      </c>
      <c r="E130375">
        <v>53200</v>
      </c>
      <c r="F130375">
        <v>195700</v>
      </c>
      <c r="G130375">
        <v>0.25700000000000001</v>
      </c>
      <c r="H130375">
        <v>268500</v>
      </c>
      <c r="I130375">
        <v>211400</v>
      </c>
    </row>
    <row r="130376" spans="1:9" x14ac:dyDescent="0.25">
      <c r="A130376" t="s">
        <v>584</v>
      </c>
      <c r="B130376" t="s">
        <v>597</v>
      </c>
      <c r="C130376">
        <v>53063004900</v>
      </c>
      <c r="D130376">
        <v>2013</v>
      </c>
      <c r="E130376">
        <v>57900</v>
      </c>
      <c r="F130376">
        <v>212700</v>
      </c>
      <c r="G130376">
        <v>0.27100000000000002</v>
      </c>
      <c r="H130376">
        <v>272900</v>
      </c>
      <c r="I130376">
        <v>218400</v>
      </c>
    </row>
    <row r="130377" spans="1:9" x14ac:dyDescent="0.25">
      <c r="A130377" t="s">
        <v>584</v>
      </c>
      <c r="B130377" t="s">
        <v>597</v>
      </c>
      <c r="C130377">
        <v>53063004900</v>
      </c>
      <c r="D130377">
        <v>2014</v>
      </c>
      <c r="E130377">
        <v>58100</v>
      </c>
      <c r="F130377">
        <v>212800</v>
      </c>
      <c r="G130377">
        <v>0.26900000000000002</v>
      </c>
      <c r="H130377">
        <v>284800</v>
      </c>
      <c r="I130377">
        <v>221200</v>
      </c>
    </row>
    <row r="130378" spans="1:9" x14ac:dyDescent="0.25">
      <c r="A130378" t="s">
        <v>584</v>
      </c>
      <c r="B130378" t="s">
        <v>597</v>
      </c>
      <c r="C130378">
        <v>53063004900</v>
      </c>
      <c r="D130378">
        <v>2015</v>
      </c>
      <c r="E130378">
        <v>65900</v>
      </c>
      <c r="F130378">
        <v>242100</v>
      </c>
      <c r="G130378">
        <v>0.28899999999999998</v>
      </c>
      <c r="H130378">
        <v>299800</v>
      </c>
      <c r="I130378">
        <v>233100</v>
      </c>
    </row>
    <row r="130379" spans="1:9" x14ac:dyDescent="0.25">
      <c r="A130379" t="s">
        <v>584</v>
      </c>
      <c r="B130379" t="s">
        <v>597</v>
      </c>
      <c r="C130379">
        <v>53063004900</v>
      </c>
      <c r="D130379">
        <v>2016</v>
      </c>
      <c r="E130379">
        <v>62400</v>
      </c>
      <c r="F130379">
        <v>229200</v>
      </c>
      <c r="G130379">
        <v>0.255</v>
      </c>
      <c r="H130379">
        <v>318800</v>
      </c>
      <c r="I130379">
        <v>250200</v>
      </c>
    </row>
    <row r="130380" spans="1:9" x14ac:dyDescent="0.25">
      <c r="A130380" t="s">
        <v>584</v>
      </c>
      <c r="B130380" t="s">
        <v>597</v>
      </c>
      <c r="C130380">
        <v>53063004900</v>
      </c>
      <c r="D130380">
        <v>2017</v>
      </c>
      <c r="E130380">
        <v>68800</v>
      </c>
      <c r="F130380">
        <v>253300</v>
      </c>
      <c r="G130380">
        <v>0.26200000000000001</v>
      </c>
      <c r="H130380">
        <v>344700</v>
      </c>
      <c r="I130380">
        <v>268400</v>
      </c>
    </row>
    <row r="130381" spans="1:9" x14ac:dyDescent="0.25">
      <c r="A130381" t="s">
        <v>584</v>
      </c>
      <c r="B130381" t="s">
        <v>597</v>
      </c>
      <c r="C130381">
        <v>53063004900</v>
      </c>
      <c r="D130381">
        <v>2018</v>
      </c>
      <c r="E130381">
        <v>82400</v>
      </c>
      <c r="F130381">
        <v>303700</v>
      </c>
      <c r="G130381">
        <v>0.27100000000000002</v>
      </c>
      <c r="H130381">
        <v>394100</v>
      </c>
      <c r="I130381">
        <v>311300</v>
      </c>
    </row>
    <row r="130382" spans="1:9" x14ac:dyDescent="0.25">
      <c r="A130382" t="s">
        <v>584</v>
      </c>
      <c r="B130382" t="s">
        <v>597</v>
      </c>
      <c r="C130382">
        <v>53063004900</v>
      </c>
      <c r="D130382">
        <v>2019</v>
      </c>
      <c r="E130382">
        <v>88900</v>
      </c>
      <c r="F130382">
        <v>327000</v>
      </c>
      <c r="G130382">
        <v>0.27300000000000002</v>
      </c>
      <c r="H130382">
        <v>422500</v>
      </c>
      <c r="I130382">
        <v>333700</v>
      </c>
    </row>
    <row r="130383" spans="1:9" x14ac:dyDescent="0.25">
      <c r="A130383" t="s">
        <v>584</v>
      </c>
      <c r="B130383" t="s">
        <v>597</v>
      </c>
      <c r="C130383">
        <v>53063004900</v>
      </c>
      <c r="D130383">
        <v>2020</v>
      </c>
      <c r="E130383">
        <v>93500</v>
      </c>
      <c r="F130383">
        <v>342900</v>
      </c>
      <c r="G130383">
        <v>0.25800000000000001</v>
      </c>
      <c r="H130383">
        <v>470600</v>
      </c>
      <c r="I130383">
        <v>372400</v>
      </c>
    </row>
    <row r="130384" spans="1:9" x14ac:dyDescent="0.25">
      <c r="A130384" t="s">
        <v>584</v>
      </c>
      <c r="B130384" t="s">
        <v>597</v>
      </c>
      <c r="C130384">
        <v>53063004900</v>
      </c>
      <c r="D130384">
        <v>2021</v>
      </c>
      <c r="E130384">
        <v>107900</v>
      </c>
      <c r="F130384">
        <v>396100</v>
      </c>
      <c r="G130384">
        <v>0.25700000000000001</v>
      </c>
      <c r="H130384">
        <v>544700</v>
      </c>
      <c r="I130384">
        <v>430300</v>
      </c>
    </row>
    <row r="130385" spans="1:9" x14ac:dyDescent="0.25">
      <c r="A130385" t="s">
        <v>584</v>
      </c>
      <c r="B130385" t="s">
        <v>597</v>
      </c>
      <c r="C130385">
        <v>53063004900</v>
      </c>
      <c r="D130385">
        <v>2022</v>
      </c>
      <c r="E130385">
        <v>139000</v>
      </c>
      <c r="F130385">
        <v>510400</v>
      </c>
      <c r="G130385">
        <v>0.28899999999999998</v>
      </c>
      <c r="H130385">
        <v>634000</v>
      </c>
      <c r="I130385">
        <v>491400</v>
      </c>
    </row>
    <row r="130386" spans="1:9" x14ac:dyDescent="0.25">
      <c r="A130386" t="s">
        <v>584</v>
      </c>
      <c r="B130386" t="s">
        <v>597</v>
      </c>
      <c r="C130386">
        <v>53063010100</v>
      </c>
      <c r="D130386">
        <v>2012</v>
      </c>
      <c r="E130386">
        <v>54600</v>
      </c>
      <c r="F130386">
        <v>119400</v>
      </c>
      <c r="G130386">
        <v>0.34599999999999997</v>
      </c>
      <c r="H130386">
        <v>243200</v>
      </c>
      <c r="I130386">
        <v>185000</v>
      </c>
    </row>
    <row r="130387" spans="1:9" x14ac:dyDescent="0.25">
      <c r="A130387" t="s">
        <v>584</v>
      </c>
      <c r="B130387" t="s">
        <v>597</v>
      </c>
      <c r="C130387">
        <v>53063010100</v>
      </c>
      <c r="D130387">
        <v>2013</v>
      </c>
      <c r="E130387">
        <v>56900</v>
      </c>
      <c r="F130387">
        <v>125300</v>
      </c>
      <c r="G130387">
        <v>0.33</v>
      </c>
      <c r="H130387">
        <v>270400</v>
      </c>
      <c r="I130387">
        <v>202000</v>
      </c>
    </row>
    <row r="130388" spans="1:9" x14ac:dyDescent="0.25">
      <c r="A130388" t="s">
        <v>584</v>
      </c>
      <c r="B130388" t="s">
        <v>597</v>
      </c>
      <c r="C130388">
        <v>53063010100</v>
      </c>
      <c r="D130388">
        <v>2014</v>
      </c>
      <c r="E130388">
        <v>64500</v>
      </c>
      <c r="F130388">
        <v>141100</v>
      </c>
      <c r="G130388">
        <v>0.373</v>
      </c>
      <c r="H130388">
        <v>270200</v>
      </c>
      <c r="I130388">
        <v>200800</v>
      </c>
    </row>
    <row r="130389" spans="1:9" x14ac:dyDescent="0.25">
      <c r="A130389" t="s">
        <v>584</v>
      </c>
      <c r="B130389" t="s">
        <v>597</v>
      </c>
      <c r="C130389">
        <v>53063010100</v>
      </c>
      <c r="D130389">
        <v>2015</v>
      </c>
      <c r="E130389">
        <v>63500</v>
      </c>
      <c r="F130389">
        <v>142300</v>
      </c>
      <c r="G130389">
        <v>0.35799999999999998</v>
      </c>
      <c r="H130389">
        <v>278300</v>
      </c>
      <c r="I130389">
        <v>209700</v>
      </c>
    </row>
    <row r="130390" spans="1:9" x14ac:dyDescent="0.25">
      <c r="A130390" t="s">
        <v>584</v>
      </c>
      <c r="B130390" t="s">
        <v>597</v>
      </c>
      <c r="C130390">
        <v>53063010100</v>
      </c>
      <c r="D130390">
        <v>2016</v>
      </c>
      <c r="E130390">
        <v>61500</v>
      </c>
      <c r="F130390">
        <v>137100</v>
      </c>
      <c r="G130390">
        <v>0.312</v>
      </c>
      <c r="H130390">
        <v>305000</v>
      </c>
      <c r="I130390">
        <v>231100</v>
      </c>
    </row>
    <row r="130391" spans="1:9" x14ac:dyDescent="0.25">
      <c r="A130391" t="s">
        <v>584</v>
      </c>
      <c r="B130391" t="s">
        <v>597</v>
      </c>
      <c r="C130391">
        <v>53063010100</v>
      </c>
      <c r="D130391">
        <v>2017</v>
      </c>
      <c r="E130391">
        <v>66000</v>
      </c>
      <c r="F130391">
        <v>145900</v>
      </c>
      <c r="G130391">
        <v>0.315</v>
      </c>
      <c r="H130391">
        <v>324000</v>
      </c>
      <c r="I130391">
        <v>247700</v>
      </c>
    </row>
    <row r="130392" spans="1:9" x14ac:dyDescent="0.25">
      <c r="A130392" t="s">
        <v>584</v>
      </c>
      <c r="B130392" t="s">
        <v>597</v>
      </c>
      <c r="C130392">
        <v>53063010100</v>
      </c>
      <c r="D130392">
        <v>2018</v>
      </c>
      <c r="E130392">
        <v>78800</v>
      </c>
      <c r="F130392">
        <v>174800</v>
      </c>
      <c r="G130392">
        <v>0.32700000000000001</v>
      </c>
      <c r="H130392">
        <v>369900</v>
      </c>
      <c r="I130392">
        <v>283700</v>
      </c>
    </row>
    <row r="130393" spans="1:9" x14ac:dyDescent="0.25">
      <c r="A130393" t="s">
        <v>584</v>
      </c>
      <c r="B130393" t="s">
        <v>597</v>
      </c>
      <c r="C130393">
        <v>53063010100</v>
      </c>
      <c r="D130393">
        <v>2019</v>
      </c>
      <c r="E130393">
        <v>84500</v>
      </c>
      <c r="F130393">
        <v>189100</v>
      </c>
      <c r="G130393">
        <v>0.34</v>
      </c>
      <c r="H130393">
        <v>383200</v>
      </c>
      <c r="I130393">
        <v>293100</v>
      </c>
    </row>
    <row r="130394" spans="1:9" x14ac:dyDescent="0.25">
      <c r="A130394" t="s">
        <v>584</v>
      </c>
      <c r="B130394" t="s">
        <v>597</v>
      </c>
      <c r="C130394">
        <v>53063010100</v>
      </c>
      <c r="D130394">
        <v>2020</v>
      </c>
      <c r="E130394">
        <v>81100</v>
      </c>
      <c r="F130394">
        <v>182200</v>
      </c>
      <c r="G130394">
        <v>0.3</v>
      </c>
      <c r="H130394">
        <v>414400</v>
      </c>
      <c r="I130394">
        <v>319700</v>
      </c>
    </row>
    <row r="130395" spans="1:9" x14ac:dyDescent="0.25">
      <c r="A130395" t="s">
        <v>584</v>
      </c>
      <c r="B130395" t="s">
        <v>597</v>
      </c>
      <c r="C130395">
        <v>53063010100</v>
      </c>
      <c r="D130395">
        <v>2021</v>
      </c>
      <c r="E130395">
        <v>95300</v>
      </c>
      <c r="F130395">
        <v>213600</v>
      </c>
      <c r="G130395">
        <v>0.28999999999999998</v>
      </c>
      <c r="H130395">
        <v>510400</v>
      </c>
      <c r="I130395">
        <v>392900</v>
      </c>
    </row>
    <row r="130396" spans="1:9" x14ac:dyDescent="0.25">
      <c r="A130396" t="s">
        <v>584</v>
      </c>
      <c r="B130396" t="s">
        <v>597</v>
      </c>
      <c r="C130396">
        <v>53063010100</v>
      </c>
      <c r="D130396">
        <v>2022</v>
      </c>
      <c r="E130396">
        <v>109500</v>
      </c>
      <c r="F130396">
        <v>245000</v>
      </c>
      <c r="G130396">
        <v>0.28000000000000003</v>
      </c>
      <c r="H130396">
        <v>606400</v>
      </c>
      <c r="I130396">
        <v>466100</v>
      </c>
    </row>
    <row r="130397" spans="1:9" x14ac:dyDescent="0.25">
      <c r="A130397" t="s">
        <v>584</v>
      </c>
      <c r="B130397" t="s">
        <v>597</v>
      </c>
      <c r="C130397">
        <v>53063010202</v>
      </c>
      <c r="D130397">
        <v>2012</v>
      </c>
      <c r="E130397">
        <v>37500</v>
      </c>
      <c r="F130397">
        <v>77600</v>
      </c>
      <c r="G130397">
        <v>0.245</v>
      </c>
      <c r="H130397">
        <v>231600</v>
      </c>
      <c r="I130397">
        <v>205500</v>
      </c>
    </row>
    <row r="130398" spans="1:9" x14ac:dyDescent="0.25">
      <c r="A130398" t="s">
        <v>584</v>
      </c>
      <c r="B130398" t="s">
        <v>597</v>
      </c>
      <c r="C130398">
        <v>53063010202</v>
      </c>
      <c r="D130398">
        <v>2013</v>
      </c>
      <c r="E130398">
        <v>37300</v>
      </c>
      <c r="F130398">
        <v>77300</v>
      </c>
      <c r="G130398">
        <v>0.251</v>
      </c>
      <c r="H130398">
        <v>223400</v>
      </c>
      <c r="I130398">
        <v>200200</v>
      </c>
    </row>
    <row r="130399" spans="1:9" x14ac:dyDescent="0.25">
      <c r="A130399" t="s">
        <v>584</v>
      </c>
      <c r="B130399" t="s">
        <v>597</v>
      </c>
      <c r="C130399">
        <v>53063010202</v>
      </c>
      <c r="D130399">
        <v>2014</v>
      </c>
      <c r="E130399">
        <v>36900</v>
      </c>
      <c r="F130399">
        <v>75900</v>
      </c>
      <c r="G130399">
        <v>0.23499999999999999</v>
      </c>
      <c r="H130399">
        <v>236000</v>
      </c>
      <c r="I130399">
        <v>212100</v>
      </c>
    </row>
    <row r="130400" spans="1:9" x14ac:dyDescent="0.25">
      <c r="A130400" t="s">
        <v>584</v>
      </c>
      <c r="B130400" t="s">
        <v>597</v>
      </c>
      <c r="C130400">
        <v>53063010202</v>
      </c>
      <c r="D130400">
        <v>2015</v>
      </c>
      <c r="E130400">
        <v>39800</v>
      </c>
      <c r="F130400">
        <v>82200</v>
      </c>
      <c r="G130400">
        <v>0.23599999999999999</v>
      </c>
      <c r="H130400">
        <v>256400</v>
      </c>
      <c r="I130400">
        <v>226700</v>
      </c>
    </row>
    <row r="130401" spans="1:9" x14ac:dyDescent="0.25">
      <c r="A130401" t="s">
        <v>584</v>
      </c>
      <c r="B130401" t="s">
        <v>597</v>
      </c>
      <c r="C130401">
        <v>53063010202</v>
      </c>
      <c r="D130401">
        <v>2016</v>
      </c>
      <c r="E130401">
        <v>44600</v>
      </c>
      <c r="F130401">
        <v>92400</v>
      </c>
      <c r="G130401">
        <v>0.23899999999999999</v>
      </c>
      <c r="H130401">
        <v>279600</v>
      </c>
      <c r="I130401">
        <v>249900</v>
      </c>
    </row>
    <row r="130402" spans="1:9" x14ac:dyDescent="0.25">
      <c r="A130402" t="s">
        <v>584</v>
      </c>
      <c r="B130402" t="s">
        <v>597</v>
      </c>
      <c r="C130402">
        <v>53063010202</v>
      </c>
      <c r="D130402">
        <v>2017</v>
      </c>
      <c r="E130402">
        <v>50600</v>
      </c>
      <c r="F130402">
        <v>104300</v>
      </c>
      <c r="G130402">
        <v>0.26600000000000001</v>
      </c>
      <c r="H130402">
        <v>290000</v>
      </c>
      <c r="I130402">
        <v>255600</v>
      </c>
    </row>
    <row r="130403" spans="1:9" x14ac:dyDescent="0.25">
      <c r="A130403" t="s">
        <v>584</v>
      </c>
      <c r="B130403" t="s">
        <v>597</v>
      </c>
      <c r="C130403">
        <v>53063010202</v>
      </c>
      <c r="D130403">
        <v>2018</v>
      </c>
      <c r="E130403">
        <v>51000</v>
      </c>
      <c r="F130403">
        <v>105600</v>
      </c>
      <c r="G130403">
        <v>0.24099999999999999</v>
      </c>
      <c r="H130403">
        <v>322900</v>
      </c>
      <c r="I130403">
        <v>284100</v>
      </c>
    </row>
    <row r="130404" spans="1:9" x14ac:dyDescent="0.25">
      <c r="A130404" t="s">
        <v>584</v>
      </c>
      <c r="B130404" t="s">
        <v>597</v>
      </c>
      <c r="C130404">
        <v>53063010202</v>
      </c>
      <c r="D130404">
        <v>2019</v>
      </c>
      <c r="E130404">
        <v>57500</v>
      </c>
      <c r="F130404">
        <v>118400</v>
      </c>
      <c r="G130404">
        <v>0.254</v>
      </c>
      <c r="H130404">
        <v>340800</v>
      </c>
      <c r="I130404">
        <v>304300</v>
      </c>
    </row>
    <row r="130405" spans="1:9" x14ac:dyDescent="0.25">
      <c r="A130405" t="s">
        <v>584</v>
      </c>
      <c r="B130405" t="s">
        <v>597</v>
      </c>
      <c r="C130405">
        <v>53063010202</v>
      </c>
      <c r="D130405">
        <v>2020</v>
      </c>
      <c r="E130405">
        <v>59000</v>
      </c>
      <c r="F130405">
        <v>120600</v>
      </c>
      <c r="G130405">
        <v>0.24099999999999999</v>
      </c>
      <c r="H130405">
        <v>365100</v>
      </c>
      <c r="I130405">
        <v>324500</v>
      </c>
    </row>
    <row r="130406" spans="1:9" x14ac:dyDescent="0.25">
      <c r="A130406" t="s">
        <v>584</v>
      </c>
      <c r="B130406" t="s">
        <v>597</v>
      </c>
      <c r="C130406">
        <v>53063010202</v>
      </c>
      <c r="D130406">
        <v>2021</v>
      </c>
      <c r="E130406">
        <v>79300</v>
      </c>
      <c r="F130406">
        <v>163400</v>
      </c>
      <c r="G130406">
        <v>0.249</v>
      </c>
      <c r="H130406">
        <v>479700</v>
      </c>
      <c r="I130406">
        <v>421700</v>
      </c>
    </row>
    <row r="130407" spans="1:9" x14ac:dyDescent="0.25">
      <c r="A130407" t="s">
        <v>584</v>
      </c>
      <c r="B130407" t="s">
        <v>597</v>
      </c>
      <c r="C130407">
        <v>53063010202</v>
      </c>
      <c r="D130407">
        <v>2022</v>
      </c>
      <c r="E130407">
        <v>99600</v>
      </c>
      <c r="F130407">
        <v>206200</v>
      </c>
      <c r="G130407">
        <v>0.25700000000000001</v>
      </c>
      <c r="H130407">
        <v>594300</v>
      </c>
      <c r="I130407">
        <v>518900</v>
      </c>
    </row>
    <row r="130408" spans="1:9" x14ac:dyDescent="0.25">
      <c r="A130408" t="s">
        <v>584</v>
      </c>
      <c r="B130408" t="s">
        <v>597</v>
      </c>
      <c r="C130408">
        <v>53063010301</v>
      </c>
      <c r="D130408">
        <v>2012</v>
      </c>
      <c r="E130408">
        <v>21200</v>
      </c>
      <c r="F130408">
        <v>68900</v>
      </c>
      <c r="G130408">
        <v>0.22500000000000001</v>
      </c>
      <c r="H130408">
        <v>133300</v>
      </c>
      <c r="I130408">
        <v>99300</v>
      </c>
    </row>
    <row r="130409" spans="1:9" x14ac:dyDescent="0.25">
      <c r="A130409" t="s">
        <v>584</v>
      </c>
      <c r="B130409" t="s">
        <v>597</v>
      </c>
      <c r="C130409">
        <v>53063010301</v>
      </c>
      <c r="D130409">
        <v>2013</v>
      </c>
      <c r="E130409">
        <v>25000</v>
      </c>
      <c r="F130409">
        <v>81600</v>
      </c>
      <c r="G130409">
        <v>0.222</v>
      </c>
      <c r="H130409">
        <v>164000</v>
      </c>
      <c r="I130409">
        <v>118900</v>
      </c>
    </row>
    <row r="130410" spans="1:9" x14ac:dyDescent="0.25">
      <c r="A130410" t="s">
        <v>584</v>
      </c>
      <c r="B130410" t="s">
        <v>597</v>
      </c>
      <c r="C130410">
        <v>53063010301</v>
      </c>
      <c r="D130410">
        <v>2014</v>
      </c>
      <c r="E130410">
        <v>28800</v>
      </c>
      <c r="F130410">
        <v>94300</v>
      </c>
      <c r="G130410">
        <v>0.219</v>
      </c>
      <c r="H130410">
        <v>194700</v>
      </c>
      <c r="I130410">
        <v>138500</v>
      </c>
    </row>
    <row r="130411" spans="1:9" x14ac:dyDescent="0.25">
      <c r="A130411" t="s">
        <v>584</v>
      </c>
      <c r="B130411" t="s">
        <v>597</v>
      </c>
      <c r="C130411">
        <v>53063010301</v>
      </c>
      <c r="D130411">
        <v>2015</v>
      </c>
      <c r="E130411">
        <v>36500</v>
      </c>
      <c r="F130411">
        <v>119600</v>
      </c>
      <c r="G130411">
        <v>0.27400000000000002</v>
      </c>
      <c r="H130411">
        <v>197000</v>
      </c>
      <c r="I130411">
        <v>141000</v>
      </c>
    </row>
    <row r="130412" spans="1:9" x14ac:dyDescent="0.25">
      <c r="A130412" t="s">
        <v>584</v>
      </c>
      <c r="B130412" t="s">
        <v>597</v>
      </c>
      <c r="C130412">
        <v>53063010301</v>
      </c>
      <c r="D130412">
        <v>2016</v>
      </c>
      <c r="E130412">
        <v>36000</v>
      </c>
      <c r="F130412">
        <v>119100</v>
      </c>
      <c r="G130412">
        <v>0.25900000000000001</v>
      </c>
      <c r="H130412">
        <v>207800</v>
      </c>
      <c r="I130412">
        <v>146100</v>
      </c>
    </row>
    <row r="130413" spans="1:9" x14ac:dyDescent="0.25">
      <c r="A130413" t="s">
        <v>584</v>
      </c>
      <c r="B130413" t="s">
        <v>597</v>
      </c>
      <c r="C130413">
        <v>53063010301</v>
      </c>
      <c r="D130413">
        <v>2017</v>
      </c>
      <c r="E130413">
        <v>41100</v>
      </c>
      <c r="F130413">
        <v>134600</v>
      </c>
      <c r="G130413">
        <v>0.28299999999999997</v>
      </c>
      <c r="H130413">
        <v>215100</v>
      </c>
      <c r="I130413">
        <v>153100</v>
      </c>
    </row>
    <row r="130414" spans="1:9" x14ac:dyDescent="0.25">
      <c r="A130414" t="s">
        <v>584</v>
      </c>
      <c r="B130414" t="s">
        <v>597</v>
      </c>
      <c r="C130414">
        <v>53063010301</v>
      </c>
      <c r="D130414">
        <v>2018</v>
      </c>
      <c r="E130414">
        <v>43200</v>
      </c>
      <c r="F130414">
        <v>142200</v>
      </c>
      <c r="G130414">
        <v>0.25800000000000001</v>
      </c>
      <c r="H130414">
        <v>249300</v>
      </c>
      <c r="I130414">
        <v>176300</v>
      </c>
    </row>
    <row r="130415" spans="1:9" x14ac:dyDescent="0.25">
      <c r="A130415" t="s">
        <v>584</v>
      </c>
      <c r="B130415" t="s">
        <v>597</v>
      </c>
      <c r="C130415">
        <v>53063010301</v>
      </c>
      <c r="D130415">
        <v>2019</v>
      </c>
      <c r="E130415">
        <v>50100</v>
      </c>
      <c r="F130415">
        <v>164800</v>
      </c>
      <c r="G130415">
        <v>0.26500000000000001</v>
      </c>
      <c r="H130415">
        <v>277300</v>
      </c>
      <c r="I130415">
        <v>198900</v>
      </c>
    </row>
    <row r="130416" spans="1:9" x14ac:dyDescent="0.25">
      <c r="A130416" t="s">
        <v>584</v>
      </c>
      <c r="B130416" t="s">
        <v>597</v>
      </c>
      <c r="C130416">
        <v>53063010301</v>
      </c>
      <c r="D130416">
        <v>2020</v>
      </c>
      <c r="E130416">
        <v>56300</v>
      </c>
      <c r="F130416">
        <v>186900</v>
      </c>
      <c r="G130416">
        <v>0.26100000000000001</v>
      </c>
      <c r="H130416">
        <v>311900</v>
      </c>
      <c r="I130416">
        <v>227000</v>
      </c>
    </row>
    <row r="130417" spans="1:9" x14ac:dyDescent="0.25">
      <c r="A130417" t="s">
        <v>584</v>
      </c>
      <c r="B130417" t="s">
        <v>597</v>
      </c>
      <c r="C130417">
        <v>53063010301</v>
      </c>
      <c r="D130417">
        <v>2021</v>
      </c>
      <c r="E130417">
        <v>65100</v>
      </c>
      <c r="F130417">
        <v>214800</v>
      </c>
      <c r="G130417">
        <v>0.26400000000000001</v>
      </c>
      <c r="H130417">
        <v>363800</v>
      </c>
      <c r="I130417">
        <v>259200</v>
      </c>
    </row>
    <row r="130418" spans="1:9" x14ac:dyDescent="0.25">
      <c r="A130418" t="s">
        <v>584</v>
      </c>
      <c r="B130418" t="s">
        <v>597</v>
      </c>
      <c r="C130418">
        <v>53063010301</v>
      </c>
      <c r="D130418">
        <v>2022</v>
      </c>
      <c r="E130418">
        <v>71500</v>
      </c>
      <c r="F130418">
        <v>235500</v>
      </c>
      <c r="G130418">
        <v>0.22800000000000001</v>
      </c>
      <c r="H130418">
        <v>456800</v>
      </c>
      <c r="I130418">
        <v>329800</v>
      </c>
    </row>
    <row r="130419" spans="1:9" x14ac:dyDescent="0.25">
      <c r="A130419" t="s">
        <v>584</v>
      </c>
      <c r="B130419" t="s">
        <v>597</v>
      </c>
      <c r="C130419">
        <v>53063010305</v>
      </c>
      <c r="D130419">
        <v>2012</v>
      </c>
      <c r="E130419">
        <v>39000</v>
      </c>
      <c r="F130419">
        <v>95700</v>
      </c>
      <c r="G130419">
        <v>0.24</v>
      </c>
      <c r="H130419">
        <v>232400</v>
      </c>
      <c r="I130419">
        <v>189500</v>
      </c>
    </row>
    <row r="130420" spans="1:9" x14ac:dyDescent="0.25">
      <c r="A130420" t="s">
        <v>584</v>
      </c>
      <c r="B130420" t="s">
        <v>597</v>
      </c>
      <c r="C130420">
        <v>53063010305</v>
      </c>
      <c r="D130420">
        <v>2013</v>
      </c>
      <c r="E130420">
        <v>40100</v>
      </c>
      <c r="F130420">
        <v>98100</v>
      </c>
      <c r="G130420">
        <v>0.23799999999999999</v>
      </c>
      <c r="H130420">
        <v>236600</v>
      </c>
      <c r="I130420">
        <v>195300</v>
      </c>
    </row>
    <row r="130421" spans="1:9" x14ac:dyDescent="0.25">
      <c r="A130421" t="s">
        <v>584</v>
      </c>
      <c r="B130421" t="s">
        <v>597</v>
      </c>
      <c r="C130421">
        <v>53063010305</v>
      </c>
      <c r="D130421">
        <v>2014</v>
      </c>
      <c r="E130421">
        <v>41300</v>
      </c>
      <c r="F130421">
        <v>101300</v>
      </c>
      <c r="G130421">
        <v>0.23599999999999999</v>
      </c>
      <c r="H130421">
        <v>240700</v>
      </c>
      <c r="I130421">
        <v>202900</v>
      </c>
    </row>
    <row r="130422" spans="1:9" x14ac:dyDescent="0.25">
      <c r="A130422" t="s">
        <v>584</v>
      </c>
      <c r="B130422" t="s">
        <v>597</v>
      </c>
      <c r="C130422">
        <v>53063010305</v>
      </c>
      <c r="D130422">
        <v>2015</v>
      </c>
      <c r="E130422">
        <v>43200</v>
      </c>
      <c r="F130422">
        <v>107000</v>
      </c>
      <c r="G130422">
        <v>0.23799999999999999</v>
      </c>
      <c r="H130422">
        <v>251300</v>
      </c>
      <c r="I130422">
        <v>208100</v>
      </c>
    </row>
    <row r="130423" spans="1:9" x14ac:dyDescent="0.25">
      <c r="A130423" t="s">
        <v>584</v>
      </c>
      <c r="B130423" t="s">
        <v>597</v>
      </c>
      <c r="C130423">
        <v>53063010305</v>
      </c>
      <c r="D130423">
        <v>2016</v>
      </c>
      <c r="E130423">
        <v>46700</v>
      </c>
      <c r="F130423">
        <v>117400</v>
      </c>
      <c r="G130423">
        <v>0.23</v>
      </c>
      <c r="H130423">
        <v>280400</v>
      </c>
      <c r="I130423">
        <v>232600</v>
      </c>
    </row>
    <row r="130424" spans="1:9" x14ac:dyDescent="0.25">
      <c r="A130424" t="s">
        <v>584</v>
      </c>
      <c r="B130424" t="s">
        <v>597</v>
      </c>
      <c r="C130424">
        <v>53063010305</v>
      </c>
      <c r="D130424">
        <v>2017</v>
      </c>
      <c r="E130424">
        <v>51500</v>
      </c>
      <c r="F130424">
        <v>128300</v>
      </c>
      <c r="G130424">
        <v>0.24199999999999999</v>
      </c>
      <c r="H130424">
        <v>300500</v>
      </c>
      <c r="I130424">
        <v>246100</v>
      </c>
    </row>
    <row r="130425" spans="1:9" x14ac:dyDescent="0.25">
      <c r="A130425" t="s">
        <v>584</v>
      </c>
      <c r="B130425" t="s">
        <v>597</v>
      </c>
      <c r="C130425">
        <v>53063010305</v>
      </c>
      <c r="D130425">
        <v>2018</v>
      </c>
      <c r="E130425">
        <v>54200</v>
      </c>
      <c r="F130425">
        <v>132700</v>
      </c>
      <c r="G130425">
        <v>0.23400000000000001</v>
      </c>
      <c r="H130425">
        <v>318400</v>
      </c>
      <c r="I130425">
        <v>260900</v>
      </c>
    </row>
    <row r="130426" spans="1:9" x14ac:dyDescent="0.25">
      <c r="A130426" t="s">
        <v>584</v>
      </c>
      <c r="B130426" t="s">
        <v>597</v>
      </c>
      <c r="C130426">
        <v>53063010305</v>
      </c>
      <c r="D130426">
        <v>2019</v>
      </c>
      <c r="E130426">
        <v>63800</v>
      </c>
      <c r="F130426">
        <v>157700</v>
      </c>
      <c r="G130426">
        <v>0.23899999999999999</v>
      </c>
      <c r="H130426">
        <v>360700</v>
      </c>
      <c r="I130426">
        <v>302500</v>
      </c>
    </row>
    <row r="130427" spans="1:9" x14ac:dyDescent="0.25">
      <c r="A130427" t="s">
        <v>584</v>
      </c>
      <c r="B130427" t="s">
        <v>597</v>
      </c>
      <c r="C130427">
        <v>53063010305</v>
      </c>
      <c r="D130427">
        <v>2020</v>
      </c>
      <c r="E130427">
        <v>74000</v>
      </c>
      <c r="F130427">
        <v>182700</v>
      </c>
      <c r="G130427">
        <v>0.25700000000000001</v>
      </c>
      <c r="H130427">
        <v>384500</v>
      </c>
      <c r="I130427">
        <v>321000</v>
      </c>
    </row>
    <row r="130428" spans="1:9" x14ac:dyDescent="0.25">
      <c r="A130428" t="s">
        <v>584</v>
      </c>
      <c r="B130428" t="s">
        <v>597</v>
      </c>
      <c r="C130428">
        <v>53063010305</v>
      </c>
      <c r="D130428">
        <v>2021</v>
      </c>
      <c r="E130428">
        <v>82300</v>
      </c>
      <c r="F130428">
        <v>201700</v>
      </c>
      <c r="G130428">
        <v>0.23</v>
      </c>
      <c r="H130428">
        <v>487400</v>
      </c>
      <c r="I130428">
        <v>407200</v>
      </c>
    </row>
    <row r="130429" spans="1:9" x14ac:dyDescent="0.25">
      <c r="A130429" t="s">
        <v>584</v>
      </c>
      <c r="B130429" t="s">
        <v>597</v>
      </c>
      <c r="C130429">
        <v>53063010305</v>
      </c>
      <c r="D130429">
        <v>2022</v>
      </c>
      <c r="E130429">
        <v>119400</v>
      </c>
      <c r="F130429">
        <v>292500</v>
      </c>
      <c r="G130429">
        <v>0.30299999999999999</v>
      </c>
      <c r="H130429">
        <v>547600</v>
      </c>
      <c r="I130429">
        <v>453800</v>
      </c>
    </row>
    <row r="130430" spans="1:9" x14ac:dyDescent="0.25">
      <c r="A130430" t="s">
        <v>584</v>
      </c>
      <c r="B130430" t="s">
        <v>597</v>
      </c>
      <c r="C130430">
        <v>53063010401</v>
      </c>
      <c r="D130430">
        <v>2012</v>
      </c>
      <c r="E130430">
        <v>28400</v>
      </c>
      <c r="F130430">
        <v>126400</v>
      </c>
      <c r="G130430">
        <v>0.23799999999999999</v>
      </c>
      <c r="H130430">
        <v>147300</v>
      </c>
      <c r="I130430">
        <v>109000</v>
      </c>
    </row>
    <row r="130431" spans="1:9" x14ac:dyDescent="0.25">
      <c r="A130431" t="s">
        <v>584</v>
      </c>
      <c r="B130431" t="s">
        <v>597</v>
      </c>
      <c r="C130431">
        <v>53063010401</v>
      </c>
      <c r="D130431">
        <v>2013</v>
      </c>
      <c r="E130431">
        <v>29600</v>
      </c>
      <c r="F130431">
        <v>130600</v>
      </c>
      <c r="G130431">
        <v>0.23</v>
      </c>
      <c r="H130431">
        <v>166700</v>
      </c>
      <c r="I130431">
        <v>117900</v>
      </c>
    </row>
    <row r="130432" spans="1:9" x14ac:dyDescent="0.25">
      <c r="A130432" t="s">
        <v>584</v>
      </c>
      <c r="B130432" t="s">
        <v>597</v>
      </c>
      <c r="C130432">
        <v>53063010401</v>
      </c>
      <c r="D130432">
        <v>2014</v>
      </c>
      <c r="E130432">
        <v>30800</v>
      </c>
      <c r="F130432">
        <v>134800</v>
      </c>
      <c r="G130432">
        <v>0.222</v>
      </c>
      <c r="H130432">
        <v>186100</v>
      </c>
      <c r="I130432">
        <v>126800</v>
      </c>
    </row>
    <row r="130433" spans="1:9" x14ac:dyDescent="0.25">
      <c r="A130433" t="s">
        <v>584</v>
      </c>
      <c r="B130433" t="s">
        <v>597</v>
      </c>
      <c r="C130433">
        <v>53063010401</v>
      </c>
      <c r="D130433">
        <v>2015</v>
      </c>
      <c r="E130433">
        <v>36900</v>
      </c>
      <c r="F130433">
        <v>163300</v>
      </c>
      <c r="G130433">
        <v>0.26900000000000002</v>
      </c>
      <c r="H130433">
        <v>188200</v>
      </c>
      <c r="I130433">
        <v>125500</v>
      </c>
    </row>
    <row r="130434" spans="1:9" x14ac:dyDescent="0.25">
      <c r="A130434" t="s">
        <v>584</v>
      </c>
      <c r="B130434" t="s">
        <v>597</v>
      </c>
      <c r="C130434">
        <v>53063010401</v>
      </c>
      <c r="D130434">
        <v>2016</v>
      </c>
      <c r="E130434">
        <v>31300</v>
      </c>
      <c r="F130434">
        <v>138300</v>
      </c>
      <c r="G130434">
        <v>0.20899999999999999</v>
      </c>
      <c r="H130434">
        <v>199700</v>
      </c>
      <c r="I130434">
        <v>136300</v>
      </c>
    </row>
    <row r="130435" spans="1:9" x14ac:dyDescent="0.25">
      <c r="A130435" t="s">
        <v>584</v>
      </c>
      <c r="B130435" t="s">
        <v>597</v>
      </c>
      <c r="C130435">
        <v>53063010401</v>
      </c>
      <c r="D130435">
        <v>2017</v>
      </c>
      <c r="E130435">
        <v>39200</v>
      </c>
      <c r="F130435">
        <v>173200</v>
      </c>
      <c r="G130435">
        <v>0.23100000000000001</v>
      </c>
      <c r="H130435">
        <v>227100</v>
      </c>
      <c r="I130435">
        <v>154800</v>
      </c>
    </row>
    <row r="130436" spans="1:9" x14ac:dyDescent="0.25">
      <c r="A130436" t="s">
        <v>584</v>
      </c>
      <c r="B130436" t="s">
        <v>597</v>
      </c>
      <c r="C130436">
        <v>53063010401</v>
      </c>
      <c r="D130436">
        <v>2018</v>
      </c>
      <c r="E130436">
        <v>38500</v>
      </c>
      <c r="F130436">
        <v>169500</v>
      </c>
      <c r="G130436">
        <v>0.20799999999999999</v>
      </c>
      <c r="H130436">
        <v>241400</v>
      </c>
      <c r="I130436">
        <v>168000</v>
      </c>
    </row>
    <row r="130437" spans="1:9" x14ac:dyDescent="0.25">
      <c r="A130437" t="s">
        <v>584</v>
      </c>
      <c r="B130437" t="s">
        <v>597</v>
      </c>
      <c r="C130437">
        <v>53063010401</v>
      </c>
      <c r="D130437">
        <v>2019</v>
      </c>
      <c r="E130437">
        <v>45500</v>
      </c>
      <c r="F130437">
        <v>199500</v>
      </c>
      <c r="G130437">
        <v>0.23</v>
      </c>
      <c r="H130437">
        <v>267300</v>
      </c>
      <c r="I130437">
        <v>180700</v>
      </c>
    </row>
    <row r="130438" spans="1:9" x14ac:dyDescent="0.25">
      <c r="A130438" t="s">
        <v>584</v>
      </c>
      <c r="B130438" t="s">
        <v>597</v>
      </c>
      <c r="C130438">
        <v>53063010401</v>
      </c>
      <c r="D130438">
        <v>2020</v>
      </c>
      <c r="E130438">
        <v>53800</v>
      </c>
      <c r="F130438">
        <v>239000</v>
      </c>
      <c r="G130438">
        <v>0.22900000000000001</v>
      </c>
      <c r="H130438">
        <v>315300</v>
      </c>
      <c r="I130438">
        <v>213700</v>
      </c>
    </row>
    <row r="130439" spans="1:9" x14ac:dyDescent="0.25">
      <c r="A130439" t="s">
        <v>584</v>
      </c>
      <c r="B130439" t="s">
        <v>597</v>
      </c>
      <c r="C130439">
        <v>53063010401</v>
      </c>
      <c r="D130439">
        <v>2021</v>
      </c>
      <c r="E130439">
        <v>78400</v>
      </c>
      <c r="F130439">
        <v>344600</v>
      </c>
      <c r="G130439">
        <v>0.27200000000000002</v>
      </c>
      <c r="H130439">
        <v>380100</v>
      </c>
      <c r="I130439">
        <v>262600</v>
      </c>
    </row>
    <row r="130440" spans="1:9" x14ac:dyDescent="0.25">
      <c r="A130440" t="s">
        <v>584</v>
      </c>
      <c r="B130440" t="s">
        <v>597</v>
      </c>
      <c r="C130440">
        <v>53063010401</v>
      </c>
      <c r="D130440">
        <v>2022</v>
      </c>
      <c r="E130440">
        <v>94700</v>
      </c>
      <c r="F130440">
        <v>429300</v>
      </c>
      <c r="G130440">
        <v>0.27900000000000003</v>
      </c>
      <c r="H130440">
        <v>454500</v>
      </c>
      <c r="I130440">
        <v>309300</v>
      </c>
    </row>
    <row r="130441" spans="1:9" x14ac:dyDescent="0.25">
      <c r="A130441" t="s">
        <v>584</v>
      </c>
      <c r="B130441" t="s">
        <v>597</v>
      </c>
      <c r="C130441">
        <v>53063010501</v>
      </c>
      <c r="D130441">
        <v>2012</v>
      </c>
      <c r="E130441">
        <v>43300</v>
      </c>
      <c r="F130441">
        <v>138400</v>
      </c>
      <c r="G130441">
        <v>0.25</v>
      </c>
      <c r="H130441">
        <v>238900</v>
      </c>
      <c r="I130441">
        <v>186500</v>
      </c>
    </row>
    <row r="130442" spans="1:9" x14ac:dyDescent="0.25">
      <c r="A130442" t="s">
        <v>584</v>
      </c>
      <c r="B130442" t="s">
        <v>597</v>
      </c>
      <c r="C130442">
        <v>53063010501</v>
      </c>
      <c r="D130442">
        <v>2013</v>
      </c>
      <c r="E130442">
        <v>41800</v>
      </c>
      <c r="F130442">
        <v>132300</v>
      </c>
      <c r="G130442">
        <v>0.23499999999999999</v>
      </c>
      <c r="H130442">
        <v>244200</v>
      </c>
      <c r="I130442">
        <v>191500</v>
      </c>
    </row>
    <row r="130443" spans="1:9" x14ac:dyDescent="0.25">
      <c r="A130443" t="s">
        <v>584</v>
      </c>
      <c r="B130443" t="s">
        <v>597</v>
      </c>
      <c r="C130443">
        <v>53063010501</v>
      </c>
      <c r="D130443">
        <v>2014</v>
      </c>
      <c r="E130443">
        <v>46300</v>
      </c>
      <c r="F130443">
        <v>148200</v>
      </c>
      <c r="G130443">
        <v>0.252</v>
      </c>
      <c r="H130443">
        <v>257800</v>
      </c>
      <c r="I130443">
        <v>197600</v>
      </c>
    </row>
    <row r="130444" spans="1:9" x14ac:dyDescent="0.25">
      <c r="A130444" t="s">
        <v>584</v>
      </c>
      <c r="B130444" t="s">
        <v>597</v>
      </c>
      <c r="C130444">
        <v>53063010501</v>
      </c>
      <c r="D130444">
        <v>2015</v>
      </c>
      <c r="E130444">
        <v>47300</v>
      </c>
      <c r="F130444">
        <v>151100</v>
      </c>
      <c r="G130444">
        <v>0.252</v>
      </c>
      <c r="H130444">
        <v>261800</v>
      </c>
      <c r="I130444">
        <v>201700</v>
      </c>
    </row>
    <row r="130445" spans="1:9" x14ac:dyDescent="0.25">
      <c r="A130445" t="s">
        <v>584</v>
      </c>
      <c r="B130445" t="s">
        <v>597</v>
      </c>
      <c r="C130445">
        <v>53063010501</v>
      </c>
      <c r="D130445">
        <v>2016</v>
      </c>
      <c r="E130445">
        <v>51200</v>
      </c>
      <c r="F130445">
        <v>163900</v>
      </c>
      <c r="G130445">
        <v>0.255</v>
      </c>
      <c r="H130445">
        <v>280300</v>
      </c>
      <c r="I130445">
        <v>215600</v>
      </c>
    </row>
    <row r="130446" spans="1:9" x14ac:dyDescent="0.25">
      <c r="A130446" t="s">
        <v>584</v>
      </c>
      <c r="B130446" t="s">
        <v>597</v>
      </c>
      <c r="C130446">
        <v>53063010501</v>
      </c>
      <c r="D130446">
        <v>2017</v>
      </c>
      <c r="E130446">
        <v>52800</v>
      </c>
      <c r="F130446">
        <v>168800</v>
      </c>
      <c r="G130446">
        <v>0.23799999999999999</v>
      </c>
      <c r="H130446">
        <v>308800</v>
      </c>
      <c r="I130446">
        <v>237800</v>
      </c>
    </row>
    <row r="130447" spans="1:9" x14ac:dyDescent="0.25">
      <c r="A130447" t="s">
        <v>584</v>
      </c>
      <c r="B130447" t="s">
        <v>597</v>
      </c>
      <c r="C130447">
        <v>53063010501</v>
      </c>
      <c r="D130447">
        <v>2018</v>
      </c>
      <c r="E130447">
        <v>57600</v>
      </c>
      <c r="F130447">
        <v>183800</v>
      </c>
      <c r="G130447">
        <v>0.24299999999999999</v>
      </c>
      <c r="H130447">
        <v>331800</v>
      </c>
      <c r="I130447">
        <v>254700</v>
      </c>
    </row>
    <row r="130448" spans="1:9" x14ac:dyDescent="0.25">
      <c r="A130448" t="s">
        <v>584</v>
      </c>
      <c r="B130448" t="s">
        <v>597</v>
      </c>
      <c r="C130448">
        <v>53063010501</v>
      </c>
      <c r="D130448">
        <v>2019</v>
      </c>
      <c r="E130448">
        <v>63400</v>
      </c>
      <c r="F130448">
        <v>203000</v>
      </c>
      <c r="G130448">
        <v>0.24099999999999999</v>
      </c>
      <c r="H130448">
        <v>371400</v>
      </c>
      <c r="I130448">
        <v>282800</v>
      </c>
    </row>
    <row r="130449" spans="1:9" x14ac:dyDescent="0.25">
      <c r="A130449" t="s">
        <v>584</v>
      </c>
      <c r="B130449" t="s">
        <v>597</v>
      </c>
      <c r="C130449">
        <v>53063010501</v>
      </c>
      <c r="D130449">
        <v>2020</v>
      </c>
      <c r="E130449">
        <v>67600</v>
      </c>
      <c r="F130449">
        <v>215700</v>
      </c>
      <c r="G130449">
        <v>0.23400000000000001</v>
      </c>
      <c r="H130449">
        <v>404000</v>
      </c>
      <c r="I130449">
        <v>310800</v>
      </c>
    </row>
    <row r="130450" spans="1:9" x14ac:dyDescent="0.25">
      <c r="A130450" t="s">
        <v>584</v>
      </c>
      <c r="B130450" t="s">
        <v>597</v>
      </c>
      <c r="C130450">
        <v>53063010501</v>
      </c>
      <c r="D130450">
        <v>2021</v>
      </c>
      <c r="E130450">
        <v>86700</v>
      </c>
      <c r="F130450">
        <v>275700</v>
      </c>
      <c r="G130450">
        <v>0.23899999999999999</v>
      </c>
      <c r="H130450">
        <v>501200</v>
      </c>
      <c r="I130450">
        <v>389700</v>
      </c>
    </row>
    <row r="130451" spans="1:9" x14ac:dyDescent="0.25">
      <c r="A130451" t="s">
        <v>584</v>
      </c>
      <c r="B130451" t="s">
        <v>597</v>
      </c>
      <c r="C130451">
        <v>53063010501</v>
      </c>
      <c r="D130451">
        <v>2022</v>
      </c>
      <c r="E130451">
        <v>107400</v>
      </c>
      <c r="F130451">
        <v>341900</v>
      </c>
      <c r="G130451">
        <v>0.26400000000000001</v>
      </c>
      <c r="H130451">
        <v>565200</v>
      </c>
      <c r="I130451">
        <v>436800</v>
      </c>
    </row>
    <row r="130452" spans="1:9" x14ac:dyDescent="0.25">
      <c r="A130452" t="s">
        <v>584</v>
      </c>
      <c r="B130452" t="s">
        <v>597</v>
      </c>
      <c r="C130452">
        <v>53063010503</v>
      </c>
      <c r="D130452">
        <v>2012</v>
      </c>
      <c r="E130452">
        <v>43100</v>
      </c>
      <c r="F130452">
        <v>113900</v>
      </c>
      <c r="G130452">
        <v>0.249</v>
      </c>
      <c r="H130452">
        <v>245000</v>
      </c>
      <c r="I130452">
        <v>200000</v>
      </c>
    </row>
    <row r="130453" spans="1:9" x14ac:dyDescent="0.25">
      <c r="A130453" t="s">
        <v>584</v>
      </c>
      <c r="B130453" t="s">
        <v>597</v>
      </c>
      <c r="C130453">
        <v>53063010503</v>
      </c>
      <c r="D130453">
        <v>2013</v>
      </c>
      <c r="E130453">
        <v>48300</v>
      </c>
      <c r="F130453">
        <v>128900</v>
      </c>
      <c r="G130453">
        <v>0.27400000000000002</v>
      </c>
      <c r="H130453">
        <v>250000</v>
      </c>
      <c r="I130453">
        <v>202000</v>
      </c>
    </row>
    <row r="130454" spans="1:9" x14ac:dyDescent="0.25">
      <c r="A130454" t="s">
        <v>584</v>
      </c>
      <c r="B130454" t="s">
        <v>597</v>
      </c>
      <c r="C130454">
        <v>53063010503</v>
      </c>
      <c r="D130454">
        <v>2014</v>
      </c>
      <c r="E130454">
        <v>47700</v>
      </c>
      <c r="F130454">
        <v>128500</v>
      </c>
      <c r="G130454">
        <v>0.26</v>
      </c>
      <c r="H130454">
        <v>264500</v>
      </c>
      <c r="I130454">
        <v>210500</v>
      </c>
    </row>
    <row r="130455" spans="1:9" x14ac:dyDescent="0.25">
      <c r="A130455" t="s">
        <v>584</v>
      </c>
      <c r="B130455" t="s">
        <v>597</v>
      </c>
      <c r="C130455">
        <v>53063010503</v>
      </c>
      <c r="D130455">
        <v>2015</v>
      </c>
      <c r="E130455">
        <v>52600</v>
      </c>
      <c r="F130455">
        <v>141100</v>
      </c>
      <c r="G130455">
        <v>0.26800000000000002</v>
      </c>
      <c r="H130455">
        <v>278200</v>
      </c>
      <c r="I130455">
        <v>225700</v>
      </c>
    </row>
    <row r="130456" spans="1:9" x14ac:dyDescent="0.25">
      <c r="A130456" t="s">
        <v>584</v>
      </c>
      <c r="B130456" t="s">
        <v>597</v>
      </c>
      <c r="C130456">
        <v>53063010503</v>
      </c>
      <c r="D130456">
        <v>2016</v>
      </c>
      <c r="E130456">
        <v>54000</v>
      </c>
      <c r="F130456">
        <v>144700</v>
      </c>
      <c r="G130456">
        <v>0.26400000000000001</v>
      </c>
      <c r="H130456">
        <v>291100</v>
      </c>
      <c r="I130456">
        <v>235500</v>
      </c>
    </row>
    <row r="130457" spans="1:9" x14ac:dyDescent="0.25">
      <c r="A130457" t="s">
        <v>584</v>
      </c>
      <c r="B130457" t="s">
        <v>597</v>
      </c>
      <c r="C130457">
        <v>53063010503</v>
      </c>
      <c r="D130457">
        <v>2017</v>
      </c>
      <c r="E130457">
        <v>57400</v>
      </c>
      <c r="F130457">
        <v>153900</v>
      </c>
      <c r="G130457">
        <v>0.254</v>
      </c>
      <c r="H130457">
        <v>320700</v>
      </c>
      <c r="I130457">
        <v>259000</v>
      </c>
    </row>
    <row r="130458" spans="1:9" x14ac:dyDescent="0.25">
      <c r="A130458" t="s">
        <v>584</v>
      </c>
      <c r="B130458" t="s">
        <v>597</v>
      </c>
      <c r="C130458">
        <v>53063010503</v>
      </c>
      <c r="D130458">
        <v>2018</v>
      </c>
      <c r="E130458">
        <v>62500</v>
      </c>
      <c r="F130458">
        <v>167000</v>
      </c>
      <c r="G130458">
        <v>0.26600000000000001</v>
      </c>
      <c r="H130458">
        <v>333700</v>
      </c>
      <c r="I130458">
        <v>269900</v>
      </c>
    </row>
    <row r="130459" spans="1:9" x14ac:dyDescent="0.25">
      <c r="A130459" t="s">
        <v>584</v>
      </c>
      <c r="B130459" t="s">
        <v>597</v>
      </c>
      <c r="C130459">
        <v>53063010503</v>
      </c>
      <c r="D130459">
        <v>2019</v>
      </c>
      <c r="E130459">
        <v>65300</v>
      </c>
      <c r="F130459">
        <v>173600</v>
      </c>
      <c r="G130459">
        <v>0.25600000000000001</v>
      </c>
      <c r="H130459">
        <v>367800</v>
      </c>
      <c r="I130459">
        <v>294800</v>
      </c>
    </row>
    <row r="130460" spans="1:9" x14ac:dyDescent="0.25">
      <c r="A130460" t="s">
        <v>584</v>
      </c>
      <c r="B130460" t="s">
        <v>597</v>
      </c>
      <c r="C130460">
        <v>53063010503</v>
      </c>
      <c r="D130460">
        <v>2020</v>
      </c>
      <c r="E130460">
        <v>78200</v>
      </c>
      <c r="F130460">
        <v>202400</v>
      </c>
      <c r="G130460">
        <v>0.26900000000000002</v>
      </c>
      <c r="H130460">
        <v>412700</v>
      </c>
      <c r="I130460">
        <v>333500</v>
      </c>
    </row>
    <row r="130461" spans="1:9" x14ac:dyDescent="0.25">
      <c r="A130461" t="s">
        <v>584</v>
      </c>
      <c r="B130461" t="s">
        <v>597</v>
      </c>
      <c r="C130461">
        <v>53063010503</v>
      </c>
      <c r="D130461">
        <v>2021</v>
      </c>
      <c r="E130461">
        <v>92000</v>
      </c>
      <c r="F130461">
        <v>239800</v>
      </c>
      <c r="G130461">
        <v>0.26</v>
      </c>
      <c r="H130461">
        <v>499600</v>
      </c>
      <c r="I130461">
        <v>406300</v>
      </c>
    </row>
    <row r="130462" spans="1:9" x14ac:dyDescent="0.25">
      <c r="A130462" t="s">
        <v>584</v>
      </c>
      <c r="B130462" t="s">
        <v>597</v>
      </c>
      <c r="C130462">
        <v>53063010503</v>
      </c>
      <c r="D130462">
        <v>2022</v>
      </c>
      <c r="E130462">
        <v>105800</v>
      </c>
      <c r="F130462">
        <v>277200</v>
      </c>
      <c r="G130462">
        <v>0.251</v>
      </c>
      <c r="H130462">
        <v>586500</v>
      </c>
      <c r="I130462">
        <v>479100</v>
      </c>
    </row>
    <row r="130463" spans="1:9" x14ac:dyDescent="0.25">
      <c r="A130463" t="s">
        <v>584</v>
      </c>
      <c r="B130463" t="s">
        <v>597</v>
      </c>
      <c r="C130463">
        <v>53063010601</v>
      </c>
      <c r="D130463">
        <v>2012</v>
      </c>
      <c r="E130463">
        <v>48400</v>
      </c>
      <c r="F130463">
        <v>158500</v>
      </c>
      <c r="G130463">
        <v>0.26800000000000002</v>
      </c>
      <c r="H130463">
        <v>249000</v>
      </c>
      <c r="I130463">
        <v>186000</v>
      </c>
    </row>
    <row r="130464" spans="1:9" x14ac:dyDescent="0.25">
      <c r="A130464" t="s">
        <v>584</v>
      </c>
      <c r="B130464" t="s">
        <v>597</v>
      </c>
      <c r="C130464">
        <v>53063010601</v>
      </c>
      <c r="D130464">
        <v>2013</v>
      </c>
      <c r="E130464">
        <v>43400</v>
      </c>
      <c r="F130464">
        <v>139800</v>
      </c>
      <c r="G130464">
        <v>0.255</v>
      </c>
      <c r="H130464">
        <v>230100</v>
      </c>
      <c r="I130464">
        <v>174300</v>
      </c>
    </row>
    <row r="130465" spans="1:9" x14ac:dyDescent="0.25">
      <c r="A130465" t="s">
        <v>584</v>
      </c>
      <c r="B130465" t="s">
        <v>597</v>
      </c>
      <c r="C130465">
        <v>53063010601</v>
      </c>
      <c r="D130465">
        <v>2014</v>
      </c>
      <c r="E130465">
        <v>44400</v>
      </c>
      <c r="F130465">
        <v>144300</v>
      </c>
      <c r="G130465">
        <v>0.24399999999999999</v>
      </c>
      <c r="H130465">
        <v>248300</v>
      </c>
      <c r="I130465">
        <v>185800</v>
      </c>
    </row>
    <row r="130466" spans="1:9" x14ac:dyDescent="0.25">
      <c r="A130466" t="s">
        <v>584</v>
      </c>
      <c r="B130466" t="s">
        <v>597</v>
      </c>
      <c r="C130466">
        <v>53063010601</v>
      </c>
      <c r="D130466">
        <v>2015</v>
      </c>
      <c r="E130466">
        <v>50300</v>
      </c>
      <c r="F130466">
        <v>164500</v>
      </c>
      <c r="G130466">
        <v>0.25700000000000001</v>
      </c>
      <c r="H130466">
        <v>267800</v>
      </c>
      <c r="I130466">
        <v>201600</v>
      </c>
    </row>
    <row r="130467" spans="1:9" x14ac:dyDescent="0.25">
      <c r="A130467" t="s">
        <v>584</v>
      </c>
      <c r="B130467" t="s">
        <v>597</v>
      </c>
      <c r="C130467">
        <v>53063010601</v>
      </c>
      <c r="D130467">
        <v>2016</v>
      </c>
      <c r="E130467">
        <v>49700</v>
      </c>
      <c r="F130467">
        <v>161500</v>
      </c>
      <c r="G130467">
        <v>0.248</v>
      </c>
      <c r="H130467">
        <v>277500</v>
      </c>
      <c r="I130467">
        <v>205300</v>
      </c>
    </row>
    <row r="130468" spans="1:9" x14ac:dyDescent="0.25">
      <c r="A130468" t="s">
        <v>584</v>
      </c>
      <c r="B130468" t="s">
        <v>597</v>
      </c>
      <c r="C130468">
        <v>53063010601</v>
      </c>
      <c r="D130468">
        <v>2017</v>
      </c>
      <c r="E130468">
        <v>51000</v>
      </c>
      <c r="F130468">
        <v>165900</v>
      </c>
      <c r="G130468">
        <v>0.23499999999999999</v>
      </c>
      <c r="H130468">
        <v>302900</v>
      </c>
      <c r="I130468">
        <v>222300</v>
      </c>
    </row>
    <row r="130469" spans="1:9" x14ac:dyDescent="0.25">
      <c r="A130469" t="s">
        <v>584</v>
      </c>
      <c r="B130469" t="s">
        <v>597</v>
      </c>
      <c r="C130469">
        <v>53063010601</v>
      </c>
      <c r="D130469">
        <v>2018</v>
      </c>
      <c r="E130469">
        <v>58100</v>
      </c>
      <c r="F130469">
        <v>190200</v>
      </c>
      <c r="G130469">
        <v>0.23499999999999999</v>
      </c>
      <c r="H130469">
        <v>339500</v>
      </c>
      <c r="I130469">
        <v>252800</v>
      </c>
    </row>
    <row r="130470" spans="1:9" x14ac:dyDescent="0.25">
      <c r="A130470" t="s">
        <v>584</v>
      </c>
      <c r="B130470" t="s">
        <v>597</v>
      </c>
      <c r="C130470">
        <v>53063010601</v>
      </c>
      <c r="D130470">
        <v>2019</v>
      </c>
      <c r="E130470">
        <v>61500</v>
      </c>
      <c r="F130470">
        <v>197300</v>
      </c>
      <c r="G130470">
        <v>0.23400000000000001</v>
      </c>
      <c r="H130470">
        <v>366600</v>
      </c>
      <c r="I130470">
        <v>271100</v>
      </c>
    </row>
    <row r="130471" spans="1:9" x14ac:dyDescent="0.25">
      <c r="A130471" t="s">
        <v>584</v>
      </c>
      <c r="B130471" t="s">
        <v>597</v>
      </c>
      <c r="C130471">
        <v>53063010601</v>
      </c>
      <c r="D130471">
        <v>2020</v>
      </c>
      <c r="E130471">
        <v>65800</v>
      </c>
      <c r="F130471">
        <v>213900</v>
      </c>
      <c r="G130471">
        <v>0.22600000000000001</v>
      </c>
      <c r="H130471">
        <v>400300</v>
      </c>
      <c r="I130471">
        <v>299100</v>
      </c>
    </row>
    <row r="130472" spans="1:9" x14ac:dyDescent="0.25">
      <c r="A130472" t="s">
        <v>584</v>
      </c>
      <c r="B130472" t="s">
        <v>597</v>
      </c>
      <c r="C130472">
        <v>53063010601</v>
      </c>
      <c r="D130472">
        <v>2021</v>
      </c>
      <c r="E130472">
        <v>91600</v>
      </c>
      <c r="F130472">
        <v>303600</v>
      </c>
      <c r="G130472">
        <v>0.246</v>
      </c>
      <c r="H130472">
        <v>506200</v>
      </c>
      <c r="I130472">
        <v>377400</v>
      </c>
    </row>
    <row r="130473" spans="1:9" x14ac:dyDescent="0.25">
      <c r="A130473" t="s">
        <v>584</v>
      </c>
      <c r="B130473" t="s">
        <v>597</v>
      </c>
      <c r="C130473">
        <v>53063010601</v>
      </c>
      <c r="D130473">
        <v>2022</v>
      </c>
      <c r="E130473">
        <v>104200</v>
      </c>
      <c r="F130473">
        <v>334200</v>
      </c>
      <c r="G130473">
        <v>0.248</v>
      </c>
      <c r="H130473">
        <v>575000</v>
      </c>
      <c r="I130473">
        <v>429300</v>
      </c>
    </row>
    <row r="130474" spans="1:9" x14ac:dyDescent="0.25">
      <c r="A130474" t="s">
        <v>584</v>
      </c>
      <c r="B130474" t="s">
        <v>597</v>
      </c>
      <c r="C130474">
        <v>53063010602</v>
      </c>
      <c r="D130474">
        <v>2012</v>
      </c>
      <c r="E130474">
        <v>45700</v>
      </c>
      <c r="F130474">
        <v>163900</v>
      </c>
      <c r="G130474">
        <v>0.24399999999999999</v>
      </c>
      <c r="H130474">
        <v>246700</v>
      </c>
      <c r="I130474">
        <v>193400</v>
      </c>
    </row>
    <row r="130475" spans="1:9" x14ac:dyDescent="0.25">
      <c r="A130475" t="s">
        <v>584</v>
      </c>
      <c r="B130475" t="s">
        <v>597</v>
      </c>
      <c r="C130475">
        <v>53063010602</v>
      </c>
      <c r="D130475">
        <v>2013</v>
      </c>
      <c r="E130475">
        <v>44300</v>
      </c>
      <c r="F130475">
        <v>159600</v>
      </c>
      <c r="G130475">
        <v>0.24099999999999999</v>
      </c>
      <c r="H130475">
        <v>241400</v>
      </c>
      <c r="I130475">
        <v>189600</v>
      </c>
    </row>
    <row r="130476" spans="1:9" x14ac:dyDescent="0.25">
      <c r="A130476" t="s">
        <v>584</v>
      </c>
      <c r="B130476" t="s">
        <v>597</v>
      </c>
      <c r="C130476">
        <v>53063010602</v>
      </c>
      <c r="D130476">
        <v>2014</v>
      </c>
      <c r="E130476">
        <v>50700</v>
      </c>
      <c r="F130476">
        <v>183000</v>
      </c>
      <c r="G130476">
        <v>0.26400000000000001</v>
      </c>
      <c r="H130476">
        <v>256700</v>
      </c>
      <c r="I130476">
        <v>198200</v>
      </c>
    </row>
    <row r="130477" spans="1:9" x14ac:dyDescent="0.25">
      <c r="A130477" t="s">
        <v>584</v>
      </c>
      <c r="B130477" t="s">
        <v>597</v>
      </c>
      <c r="C130477">
        <v>53063010602</v>
      </c>
      <c r="D130477">
        <v>2015</v>
      </c>
      <c r="E130477">
        <v>50400</v>
      </c>
      <c r="F130477">
        <v>182000</v>
      </c>
      <c r="G130477">
        <v>0.248</v>
      </c>
      <c r="H130477">
        <v>268900</v>
      </c>
      <c r="I130477">
        <v>209900</v>
      </c>
    </row>
    <row r="130478" spans="1:9" x14ac:dyDescent="0.25">
      <c r="A130478" t="s">
        <v>584</v>
      </c>
      <c r="B130478" t="s">
        <v>597</v>
      </c>
      <c r="C130478">
        <v>53063010602</v>
      </c>
      <c r="D130478">
        <v>2016</v>
      </c>
      <c r="E130478">
        <v>48700</v>
      </c>
      <c r="F130478">
        <v>175100</v>
      </c>
      <c r="G130478">
        <v>0.22900000000000001</v>
      </c>
      <c r="H130478">
        <v>280500</v>
      </c>
      <c r="I130478">
        <v>219500</v>
      </c>
    </row>
    <row r="130479" spans="1:9" x14ac:dyDescent="0.25">
      <c r="A130479" t="s">
        <v>584</v>
      </c>
      <c r="B130479" t="s">
        <v>597</v>
      </c>
      <c r="C130479">
        <v>53063010602</v>
      </c>
      <c r="D130479">
        <v>2017</v>
      </c>
      <c r="E130479">
        <v>51500</v>
      </c>
      <c r="F130479">
        <v>185900</v>
      </c>
      <c r="G130479">
        <v>0.22700000000000001</v>
      </c>
      <c r="H130479">
        <v>300300</v>
      </c>
      <c r="I130479">
        <v>233600</v>
      </c>
    </row>
    <row r="130480" spans="1:9" x14ac:dyDescent="0.25">
      <c r="A130480" t="s">
        <v>584</v>
      </c>
      <c r="B130480" t="s">
        <v>597</v>
      </c>
      <c r="C130480">
        <v>53063010602</v>
      </c>
      <c r="D130480">
        <v>2018</v>
      </c>
      <c r="E130480">
        <v>55000</v>
      </c>
      <c r="F130480">
        <v>198400</v>
      </c>
      <c r="G130480">
        <v>0.22</v>
      </c>
      <c r="H130480">
        <v>330800</v>
      </c>
      <c r="I130480">
        <v>256800</v>
      </c>
    </row>
    <row r="130481" spans="1:9" x14ac:dyDescent="0.25">
      <c r="A130481" t="s">
        <v>584</v>
      </c>
      <c r="B130481" t="s">
        <v>597</v>
      </c>
      <c r="C130481">
        <v>53063010602</v>
      </c>
      <c r="D130481">
        <v>2019</v>
      </c>
      <c r="E130481">
        <v>64300</v>
      </c>
      <c r="F130481">
        <v>231500</v>
      </c>
      <c r="G130481">
        <v>0.23100000000000001</v>
      </c>
      <c r="H130481">
        <v>371600</v>
      </c>
      <c r="I130481">
        <v>286600</v>
      </c>
    </row>
    <row r="130482" spans="1:9" x14ac:dyDescent="0.25">
      <c r="A130482" t="s">
        <v>584</v>
      </c>
      <c r="B130482" t="s">
        <v>597</v>
      </c>
      <c r="C130482">
        <v>53063010602</v>
      </c>
      <c r="D130482">
        <v>2020</v>
      </c>
      <c r="E130482">
        <v>71000</v>
      </c>
      <c r="F130482">
        <v>256500</v>
      </c>
      <c r="G130482">
        <v>0.23799999999999999</v>
      </c>
      <c r="H130482">
        <v>396700</v>
      </c>
      <c r="I130482">
        <v>307500</v>
      </c>
    </row>
    <row r="130483" spans="1:9" x14ac:dyDescent="0.25">
      <c r="A130483" t="s">
        <v>584</v>
      </c>
      <c r="B130483" t="s">
        <v>597</v>
      </c>
      <c r="C130483">
        <v>53063010602</v>
      </c>
      <c r="D130483">
        <v>2021</v>
      </c>
      <c r="E130483">
        <v>88200</v>
      </c>
      <c r="F130483">
        <v>312100</v>
      </c>
      <c r="G130483">
        <v>0.23</v>
      </c>
      <c r="H130483">
        <v>507300</v>
      </c>
      <c r="I130483">
        <v>398300</v>
      </c>
    </row>
    <row r="130484" spans="1:9" x14ac:dyDescent="0.25">
      <c r="A130484" t="s">
        <v>584</v>
      </c>
      <c r="B130484" t="s">
        <v>597</v>
      </c>
      <c r="C130484">
        <v>53063010602</v>
      </c>
      <c r="D130484">
        <v>2022</v>
      </c>
      <c r="E130484">
        <v>107000</v>
      </c>
      <c r="F130484">
        <v>385400</v>
      </c>
      <c r="G130484">
        <v>0.26400000000000001</v>
      </c>
      <c r="H130484">
        <v>540900</v>
      </c>
      <c r="I130484">
        <v>417700</v>
      </c>
    </row>
    <row r="130485" spans="1:9" x14ac:dyDescent="0.25">
      <c r="A130485" t="s">
        <v>584</v>
      </c>
      <c r="B130485" t="s">
        <v>597</v>
      </c>
      <c r="C130485">
        <v>53063010700</v>
      </c>
      <c r="D130485">
        <v>2012</v>
      </c>
      <c r="E130485">
        <v>49800</v>
      </c>
      <c r="F130485">
        <v>141800</v>
      </c>
      <c r="G130485">
        <v>0.27600000000000002</v>
      </c>
      <c r="H130485">
        <v>237200</v>
      </c>
      <c r="I130485">
        <v>199800</v>
      </c>
    </row>
    <row r="130486" spans="1:9" x14ac:dyDescent="0.25">
      <c r="A130486" t="s">
        <v>584</v>
      </c>
      <c r="B130486" t="s">
        <v>597</v>
      </c>
      <c r="C130486">
        <v>53063010700</v>
      </c>
      <c r="D130486">
        <v>2013</v>
      </c>
      <c r="E130486">
        <v>47400</v>
      </c>
      <c r="F130486">
        <v>135600</v>
      </c>
      <c r="G130486">
        <v>0.25900000000000001</v>
      </c>
      <c r="H130486">
        <v>237500</v>
      </c>
      <c r="I130486">
        <v>201200</v>
      </c>
    </row>
    <row r="130487" spans="1:9" x14ac:dyDescent="0.25">
      <c r="A130487" t="s">
        <v>584</v>
      </c>
      <c r="B130487" t="s">
        <v>597</v>
      </c>
      <c r="C130487">
        <v>53063010700</v>
      </c>
      <c r="D130487">
        <v>2014</v>
      </c>
      <c r="E130487">
        <v>49500</v>
      </c>
      <c r="F130487">
        <v>141900</v>
      </c>
      <c r="G130487">
        <v>0.28199999999999997</v>
      </c>
      <c r="H130487">
        <v>234100</v>
      </c>
      <c r="I130487">
        <v>193700</v>
      </c>
    </row>
    <row r="130488" spans="1:9" x14ac:dyDescent="0.25">
      <c r="A130488" t="s">
        <v>584</v>
      </c>
      <c r="B130488" t="s">
        <v>597</v>
      </c>
      <c r="C130488">
        <v>53063010700</v>
      </c>
      <c r="D130488">
        <v>2015</v>
      </c>
      <c r="E130488">
        <v>52000</v>
      </c>
      <c r="F130488">
        <v>148500</v>
      </c>
      <c r="G130488">
        <v>0.26800000000000002</v>
      </c>
      <c r="H130488">
        <v>252200</v>
      </c>
      <c r="I130488">
        <v>213800</v>
      </c>
    </row>
    <row r="130489" spans="1:9" x14ac:dyDescent="0.25">
      <c r="A130489" t="s">
        <v>584</v>
      </c>
      <c r="B130489" t="s">
        <v>597</v>
      </c>
      <c r="C130489">
        <v>53063010700</v>
      </c>
      <c r="D130489">
        <v>2016</v>
      </c>
      <c r="E130489">
        <v>55000</v>
      </c>
      <c r="F130489">
        <v>157700</v>
      </c>
      <c r="G130489">
        <v>0.26300000000000001</v>
      </c>
      <c r="H130489">
        <v>273100</v>
      </c>
      <c r="I130489">
        <v>230000</v>
      </c>
    </row>
    <row r="130490" spans="1:9" x14ac:dyDescent="0.25">
      <c r="A130490" t="s">
        <v>584</v>
      </c>
      <c r="B130490" t="s">
        <v>597</v>
      </c>
      <c r="C130490">
        <v>53063010700</v>
      </c>
      <c r="D130490">
        <v>2017</v>
      </c>
      <c r="E130490">
        <v>59900</v>
      </c>
      <c r="F130490">
        <v>171700</v>
      </c>
      <c r="G130490">
        <v>0.26300000000000001</v>
      </c>
      <c r="H130490">
        <v>297900</v>
      </c>
      <c r="I130490">
        <v>250300</v>
      </c>
    </row>
    <row r="130491" spans="1:9" x14ac:dyDescent="0.25">
      <c r="A130491" t="s">
        <v>584</v>
      </c>
      <c r="B130491" t="s">
        <v>597</v>
      </c>
      <c r="C130491">
        <v>53063010700</v>
      </c>
      <c r="D130491">
        <v>2018</v>
      </c>
      <c r="E130491">
        <v>63400</v>
      </c>
      <c r="F130491">
        <v>181400</v>
      </c>
      <c r="G130491">
        <v>0.26</v>
      </c>
      <c r="H130491">
        <v>322200</v>
      </c>
      <c r="I130491">
        <v>268300</v>
      </c>
    </row>
    <row r="130492" spans="1:9" x14ac:dyDescent="0.25">
      <c r="A130492" t="s">
        <v>584</v>
      </c>
      <c r="B130492" t="s">
        <v>597</v>
      </c>
      <c r="C130492">
        <v>53063010700</v>
      </c>
      <c r="D130492">
        <v>2019</v>
      </c>
      <c r="E130492">
        <v>66300</v>
      </c>
      <c r="F130492">
        <v>189700</v>
      </c>
      <c r="G130492">
        <v>0.249</v>
      </c>
      <c r="H130492">
        <v>352600</v>
      </c>
      <c r="I130492">
        <v>292300</v>
      </c>
    </row>
    <row r="130493" spans="1:9" x14ac:dyDescent="0.25">
      <c r="A130493" t="s">
        <v>584</v>
      </c>
      <c r="B130493" t="s">
        <v>597</v>
      </c>
      <c r="C130493">
        <v>53063010700</v>
      </c>
      <c r="D130493">
        <v>2020</v>
      </c>
      <c r="E130493">
        <v>75900</v>
      </c>
      <c r="F130493">
        <v>218400</v>
      </c>
      <c r="G130493">
        <v>0.25</v>
      </c>
      <c r="H130493">
        <v>398400</v>
      </c>
      <c r="I130493">
        <v>334500</v>
      </c>
    </row>
    <row r="130494" spans="1:9" x14ac:dyDescent="0.25">
      <c r="A130494" t="s">
        <v>584</v>
      </c>
      <c r="B130494" t="s">
        <v>597</v>
      </c>
      <c r="C130494">
        <v>53063010700</v>
      </c>
      <c r="D130494">
        <v>2021</v>
      </c>
      <c r="E130494">
        <v>93800</v>
      </c>
      <c r="F130494">
        <v>268800</v>
      </c>
      <c r="G130494">
        <v>0.253</v>
      </c>
      <c r="H130494">
        <v>488200</v>
      </c>
      <c r="I130494">
        <v>408200</v>
      </c>
    </row>
    <row r="130495" spans="1:9" x14ac:dyDescent="0.25">
      <c r="A130495" t="s">
        <v>584</v>
      </c>
      <c r="B130495" t="s">
        <v>597</v>
      </c>
      <c r="C130495">
        <v>53063010700</v>
      </c>
      <c r="D130495">
        <v>2022</v>
      </c>
      <c r="E130495">
        <v>118400</v>
      </c>
      <c r="F130495">
        <v>338000</v>
      </c>
      <c r="G130495">
        <v>0.26900000000000002</v>
      </c>
      <c r="H130495">
        <v>584200</v>
      </c>
      <c r="I130495">
        <v>485800</v>
      </c>
    </row>
    <row r="130496" spans="1:9" x14ac:dyDescent="0.25">
      <c r="A130496" t="s">
        <v>584</v>
      </c>
      <c r="B130496" t="s">
        <v>597</v>
      </c>
      <c r="C130496">
        <v>53063010900</v>
      </c>
      <c r="D130496">
        <v>2012</v>
      </c>
      <c r="E130496">
        <v>39200</v>
      </c>
      <c r="F130496">
        <v>123000</v>
      </c>
      <c r="G130496">
        <v>0.255</v>
      </c>
      <c r="H130496">
        <v>229400</v>
      </c>
      <c r="I130496">
        <v>168300</v>
      </c>
    </row>
    <row r="130497" spans="1:9" x14ac:dyDescent="0.25">
      <c r="A130497" t="s">
        <v>584</v>
      </c>
      <c r="B130497" t="s">
        <v>597</v>
      </c>
      <c r="C130497">
        <v>53063010900</v>
      </c>
      <c r="D130497">
        <v>2013</v>
      </c>
      <c r="E130497">
        <v>43100</v>
      </c>
      <c r="F130497">
        <v>134500</v>
      </c>
      <c r="G130497">
        <v>0.27600000000000002</v>
      </c>
      <c r="H130497">
        <v>231500</v>
      </c>
      <c r="I130497">
        <v>171100</v>
      </c>
    </row>
    <row r="130498" spans="1:9" x14ac:dyDescent="0.25">
      <c r="A130498" t="s">
        <v>584</v>
      </c>
      <c r="B130498" t="s">
        <v>597</v>
      </c>
      <c r="C130498">
        <v>53063010900</v>
      </c>
      <c r="D130498">
        <v>2014</v>
      </c>
      <c r="E130498">
        <v>40200</v>
      </c>
      <c r="F130498">
        <v>125900</v>
      </c>
      <c r="G130498">
        <v>0.25600000000000001</v>
      </c>
      <c r="H130498">
        <v>237700</v>
      </c>
      <c r="I130498">
        <v>172200</v>
      </c>
    </row>
    <row r="130499" spans="1:9" x14ac:dyDescent="0.25">
      <c r="A130499" t="s">
        <v>584</v>
      </c>
      <c r="B130499" t="s">
        <v>597</v>
      </c>
      <c r="C130499">
        <v>53063010900</v>
      </c>
      <c r="D130499">
        <v>2015</v>
      </c>
      <c r="E130499">
        <v>45000</v>
      </c>
      <c r="F130499">
        <v>141600</v>
      </c>
      <c r="G130499">
        <v>0.28199999999999997</v>
      </c>
      <c r="H130499">
        <v>242400</v>
      </c>
      <c r="I130499">
        <v>174800</v>
      </c>
    </row>
    <row r="130500" spans="1:9" x14ac:dyDescent="0.25">
      <c r="A130500" t="s">
        <v>584</v>
      </c>
      <c r="B130500" t="s">
        <v>597</v>
      </c>
      <c r="C130500">
        <v>53063010900</v>
      </c>
      <c r="D130500">
        <v>2016</v>
      </c>
      <c r="E130500">
        <v>41000</v>
      </c>
      <c r="F130500">
        <v>127800</v>
      </c>
      <c r="G130500">
        <v>0.24099999999999999</v>
      </c>
      <c r="H130500">
        <v>257700</v>
      </c>
      <c r="I130500">
        <v>186900</v>
      </c>
    </row>
    <row r="130501" spans="1:9" x14ac:dyDescent="0.25">
      <c r="A130501" t="s">
        <v>584</v>
      </c>
      <c r="B130501" t="s">
        <v>597</v>
      </c>
      <c r="C130501">
        <v>53063010900</v>
      </c>
      <c r="D130501">
        <v>2017</v>
      </c>
      <c r="E130501">
        <v>50500</v>
      </c>
      <c r="F130501">
        <v>157800</v>
      </c>
      <c r="G130501">
        <v>0.26600000000000001</v>
      </c>
      <c r="H130501">
        <v>287400</v>
      </c>
      <c r="I130501">
        <v>208500</v>
      </c>
    </row>
    <row r="130502" spans="1:9" x14ac:dyDescent="0.25">
      <c r="A130502" t="s">
        <v>584</v>
      </c>
      <c r="B130502" t="s">
        <v>597</v>
      </c>
      <c r="C130502">
        <v>53063010900</v>
      </c>
      <c r="D130502">
        <v>2018</v>
      </c>
      <c r="E130502">
        <v>52000</v>
      </c>
      <c r="F130502">
        <v>163200</v>
      </c>
      <c r="G130502">
        <v>0.24199999999999999</v>
      </c>
      <c r="H130502">
        <v>321800</v>
      </c>
      <c r="I130502">
        <v>234900</v>
      </c>
    </row>
    <row r="130503" spans="1:9" x14ac:dyDescent="0.25">
      <c r="A130503" t="s">
        <v>584</v>
      </c>
      <c r="B130503" t="s">
        <v>597</v>
      </c>
      <c r="C130503">
        <v>53063010900</v>
      </c>
      <c r="D130503">
        <v>2019</v>
      </c>
      <c r="E130503">
        <v>53800</v>
      </c>
      <c r="F130503">
        <v>168200</v>
      </c>
      <c r="G130503">
        <v>0.23300000000000001</v>
      </c>
      <c r="H130503">
        <v>349500</v>
      </c>
      <c r="I130503">
        <v>253000</v>
      </c>
    </row>
    <row r="130504" spans="1:9" x14ac:dyDescent="0.25">
      <c r="A130504" t="s">
        <v>584</v>
      </c>
      <c r="B130504" t="s">
        <v>597</v>
      </c>
      <c r="C130504">
        <v>53063010900</v>
      </c>
      <c r="D130504">
        <v>2020</v>
      </c>
      <c r="E130504">
        <v>65500</v>
      </c>
      <c r="F130504">
        <v>207000</v>
      </c>
      <c r="G130504">
        <v>0.248</v>
      </c>
      <c r="H130504">
        <v>390600</v>
      </c>
      <c r="I130504">
        <v>286100</v>
      </c>
    </row>
    <row r="130505" spans="1:9" x14ac:dyDescent="0.25">
      <c r="A130505" t="s">
        <v>584</v>
      </c>
      <c r="B130505" t="s">
        <v>597</v>
      </c>
      <c r="C130505">
        <v>53063010900</v>
      </c>
      <c r="D130505">
        <v>2021</v>
      </c>
      <c r="E130505">
        <v>83100</v>
      </c>
      <c r="F130505">
        <v>261600</v>
      </c>
      <c r="G130505">
        <v>0.251</v>
      </c>
      <c r="H130505">
        <v>484700</v>
      </c>
      <c r="I130505">
        <v>359800</v>
      </c>
    </row>
    <row r="130506" spans="1:9" x14ac:dyDescent="0.25">
      <c r="A130506" t="s">
        <v>584</v>
      </c>
      <c r="B130506" t="s">
        <v>597</v>
      </c>
      <c r="C130506">
        <v>53063010900</v>
      </c>
      <c r="D130506">
        <v>2022</v>
      </c>
      <c r="E130506">
        <v>100200</v>
      </c>
      <c r="F130506">
        <v>314500</v>
      </c>
      <c r="G130506">
        <v>0.27200000000000002</v>
      </c>
      <c r="H130506">
        <v>543300</v>
      </c>
      <c r="I130506">
        <v>400600</v>
      </c>
    </row>
    <row r="130507" spans="1:9" x14ac:dyDescent="0.25">
      <c r="A130507" t="s">
        <v>584</v>
      </c>
      <c r="B130507" t="s">
        <v>597</v>
      </c>
      <c r="C130507">
        <v>53063011300</v>
      </c>
      <c r="D130507">
        <v>2012</v>
      </c>
      <c r="E130507">
        <v>50000</v>
      </c>
      <c r="F130507">
        <v>138000</v>
      </c>
      <c r="G130507">
        <v>0.3</v>
      </c>
      <c r="H130507">
        <v>241200</v>
      </c>
      <c r="I130507">
        <v>188700</v>
      </c>
    </row>
    <row r="130508" spans="1:9" x14ac:dyDescent="0.25">
      <c r="A130508" t="s">
        <v>584</v>
      </c>
      <c r="B130508" t="s">
        <v>597</v>
      </c>
      <c r="C130508">
        <v>53063011300</v>
      </c>
      <c r="D130508">
        <v>2013</v>
      </c>
      <c r="E130508">
        <v>49100</v>
      </c>
      <c r="F130508">
        <v>135700</v>
      </c>
      <c r="G130508">
        <v>0.29899999999999999</v>
      </c>
      <c r="H130508">
        <v>239700</v>
      </c>
      <c r="I130508">
        <v>186200</v>
      </c>
    </row>
    <row r="130509" spans="1:9" x14ac:dyDescent="0.25">
      <c r="A130509" t="s">
        <v>584</v>
      </c>
      <c r="B130509" t="s">
        <v>597</v>
      </c>
      <c r="C130509">
        <v>53063011300</v>
      </c>
      <c r="D130509">
        <v>2014</v>
      </c>
      <c r="E130509">
        <v>44300</v>
      </c>
      <c r="F130509">
        <v>121100</v>
      </c>
      <c r="G130509">
        <v>0.27700000000000002</v>
      </c>
      <c r="H130509">
        <v>233500</v>
      </c>
      <c r="I130509">
        <v>179600</v>
      </c>
    </row>
    <row r="130510" spans="1:9" x14ac:dyDescent="0.25">
      <c r="A130510" t="s">
        <v>584</v>
      </c>
      <c r="B130510" t="s">
        <v>597</v>
      </c>
      <c r="C130510">
        <v>53063011300</v>
      </c>
      <c r="D130510">
        <v>2015</v>
      </c>
      <c r="E130510">
        <v>50000</v>
      </c>
      <c r="F130510">
        <v>137100</v>
      </c>
      <c r="G130510">
        <v>0.28799999999999998</v>
      </c>
      <c r="H130510">
        <v>252700</v>
      </c>
      <c r="I130510">
        <v>195200</v>
      </c>
    </row>
    <row r="130511" spans="1:9" x14ac:dyDescent="0.25">
      <c r="A130511" t="s">
        <v>584</v>
      </c>
      <c r="B130511" t="s">
        <v>597</v>
      </c>
      <c r="C130511">
        <v>53063011300</v>
      </c>
      <c r="D130511">
        <v>2016</v>
      </c>
      <c r="E130511">
        <v>51000</v>
      </c>
      <c r="F130511">
        <v>140700</v>
      </c>
      <c r="G130511">
        <v>0.27600000000000002</v>
      </c>
      <c r="H130511">
        <v>271100</v>
      </c>
      <c r="I130511">
        <v>208600</v>
      </c>
    </row>
    <row r="130512" spans="1:9" x14ac:dyDescent="0.25">
      <c r="A130512" t="s">
        <v>584</v>
      </c>
      <c r="B130512" t="s">
        <v>597</v>
      </c>
      <c r="C130512">
        <v>53063011300</v>
      </c>
      <c r="D130512">
        <v>2017</v>
      </c>
      <c r="E130512">
        <v>58400</v>
      </c>
      <c r="F130512">
        <v>161100</v>
      </c>
      <c r="G130512">
        <v>0.28599999999999998</v>
      </c>
      <c r="H130512">
        <v>300300</v>
      </c>
      <c r="I130512">
        <v>229900</v>
      </c>
    </row>
    <row r="130513" spans="1:9" x14ac:dyDescent="0.25">
      <c r="A130513" t="s">
        <v>584</v>
      </c>
      <c r="B130513" t="s">
        <v>597</v>
      </c>
      <c r="C130513">
        <v>53063011300</v>
      </c>
      <c r="D130513">
        <v>2018</v>
      </c>
      <c r="E130513">
        <v>60300</v>
      </c>
      <c r="F130513">
        <v>165400</v>
      </c>
      <c r="G130513">
        <v>0.28399999999999997</v>
      </c>
      <c r="H130513">
        <v>309800</v>
      </c>
      <c r="I130513">
        <v>239300</v>
      </c>
    </row>
    <row r="130514" spans="1:9" x14ac:dyDescent="0.25">
      <c r="A130514" t="s">
        <v>584</v>
      </c>
      <c r="B130514" t="s">
        <v>597</v>
      </c>
      <c r="C130514">
        <v>53063011300</v>
      </c>
      <c r="D130514">
        <v>2019</v>
      </c>
      <c r="E130514">
        <v>64000</v>
      </c>
      <c r="F130514">
        <v>175200</v>
      </c>
      <c r="G130514">
        <v>0.26600000000000001</v>
      </c>
      <c r="H130514">
        <v>350900</v>
      </c>
      <c r="I130514">
        <v>271500</v>
      </c>
    </row>
    <row r="130515" spans="1:9" x14ac:dyDescent="0.25">
      <c r="A130515" t="s">
        <v>584</v>
      </c>
      <c r="B130515" t="s">
        <v>597</v>
      </c>
      <c r="C130515">
        <v>53063011300</v>
      </c>
      <c r="D130515">
        <v>2020</v>
      </c>
      <c r="E130515">
        <v>74200</v>
      </c>
      <c r="F130515">
        <v>203000</v>
      </c>
      <c r="G130515">
        <v>0.27600000000000002</v>
      </c>
      <c r="H130515">
        <v>392500</v>
      </c>
      <c r="I130515">
        <v>302200</v>
      </c>
    </row>
    <row r="130516" spans="1:9" x14ac:dyDescent="0.25">
      <c r="A130516" t="s">
        <v>584</v>
      </c>
      <c r="B130516" t="s">
        <v>597</v>
      </c>
      <c r="C130516">
        <v>53063011300</v>
      </c>
      <c r="D130516">
        <v>2021</v>
      </c>
      <c r="E130516">
        <v>91000</v>
      </c>
      <c r="F130516">
        <v>250300</v>
      </c>
      <c r="G130516">
        <v>0.27900000000000003</v>
      </c>
      <c r="H130516">
        <v>474700</v>
      </c>
      <c r="I130516">
        <v>365500</v>
      </c>
    </row>
    <row r="130517" spans="1:9" x14ac:dyDescent="0.25">
      <c r="A130517" t="s">
        <v>584</v>
      </c>
      <c r="B130517" t="s">
        <v>597</v>
      </c>
      <c r="C130517">
        <v>53063011300</v>
      </c>
      <c r="D130517">
        <v>2022</v>
      </c>
      <c r="E130517">
        <v>113100</v>
      </c>
      <c r="F130517">
        <v>310700</v>
      </c>
      <c r="G130517">
        <v>0.30599999999999999</v>
      </c>
      <c r="H130517">
        <v>550000</v>
      </c>
      <c r="I130517">
        <v>415500</v>
      </c>
    </row>
    <row r="130518" spans="1:9" x14ac:dyDescent="0.25">
      <c r="A130518" t="s">
        <v>584</v>
      </c>
      <c r="B130518" t="s">
        <v>597</v>
      </c>
      <c r="C130518">
        <v>53063012300</v>
      </c>
      <c r="D130518">
        <v>2012</v>
      </c>
      <c r="E130518">
        <v>39800</v>
      </c>
      <c r="F130518">
        <v>141800</v>
      </c>
      <c r="G130518">
        <v>0.309</v>
      </c>
      <c r="H130518">
        <v>198400</v>
      </c>
      <c r="I130518">
        <v>130500</v>
      </c>
    </row>
    <row r="130519" spans="1:9" x14ac:dyDescent="0.25">
      <c r="A130519" t="s">
        <v>584</v>
      </c>
      <c r="B130519" t="s">
        <v>597</v>
      </c>
      <c r="C130519">
        <v>53063012300</v>
      </c>
      <c r="D130519">
        <v>2013</v>
      </c>
      <c r="E130519">
        <v>37100</v>
      </c>
      <c r="F130519">
        <v>131900</v>
      </c>
      <c r="G130519">
        <v>0.28699999999999998</v>
      </c>
      <c r="H130519">
        <v>201100</v>
      </c>
      <c r="I130519">
        <v>131300</v>
      </c>
    </row>
    <row r="130520" spans="1:9" x14ac:dyDescent="0.25">
      <c r="A130520" t="s">
        <v>584</v>
      </c>
      <c r="B130520" t="s">
        <v>597</v>
      </c>
      <c r="C130520">
        <v>53063012300</v>
      </c>
      <c r="D130520">
        <v>2014</v>
      </c>
      <c r="E130520">
        <v>34400</v>
      </c>
      <c r="F130520">
        <v>122000</v>
      </c>
      <c r="G130520">
        <v>0.26500000000000001</v>
      </c>
      <c r="H130520">
        <v>203800</v>
      </c>
      <c r="I130520">
        <v>132100</v>
      </c>
    </row>
    <row r="130521" spans="1:9" x14ac:dyDescent="0.25">
      <c r="A130521" t="s">
        <v>584</v>
      </c>
      <c r="B130521" t="s">
        <v>597</v>
      </c>
      <c r="C130521">
        <v>53063012300</v>
      </c>
      <c r="D130521">
        <v>2015</v>
      </c>
      <c r="E130521">
        <v>36800</v>
      </c>
      <c r="F130521">
        <v>130500</v>
      </c>
      <c r="G130521">
        <v>0.27</v>
      </c>
      <c r="H130521">
        <v>211400</v>
      </c>
      <c r="I130521">
        <v>138600</v>
      </c>
    </row>
    <row r="130522" spans="1:9" x14ac:dyDescent="0.25">
      <c r="A130522" t="s">
        <v>584</v>
      </c>
      <c r="B130522" t="s">
        <v>597</v>
      </c>
      <c r="C130522">
        <v>53063012300</v>
      </c>
      <c r="D130522">
        <v>2016</v>
      </c>
      <c r="E130522">
        <v>42300</v>
      </c>
      <c r="F130522">
        <v>150600</v>
      </c>
      <c r="G130522">
        <v>0.28899999999999998</v>
      </c>
      <c r="H130522">
        <v>225700</v>
      </c>
      <c r="I130522">
        <v>148300</v>
      </c>
    </row>
    <row r="130523" spans="1:9" x14ac:dyDescent="0.25">
      <c r="A130523" t="s">
        <v>584</v>
      </c>
      <c r="B130523" t="s">
        <v>597</v>
      </c>
      <c r="C130523">
        <v>53063012300</v>
      </c>
      <c r="D130523">
        <v>2017</v>
      </c>
      <c r="E130523">
        <v>45900</v>
      </c>
      <c r="F130523">
        <v>164600</v>
      </c>
      <c r="G130523">
        <v>0.28299999999999997</v>
      </c>
      <c r="H130523">
        <v>250700</v>
      </c>
      <c r="I130523">
        <v>164500</v>
      </c>
    </row>
    <row r="130524" spans="1:9" x14ac:dyDescent="0.25">
      <c r="A130524" t="s">
        <v>584</v>
      </c>
      <c r="B130524" t="s">
        <v>597</v>
      </c>
      <c r="C130524">
        <v>53063012300</v>
      </c>
      <c r="D130524">
        <v>2018</v>
      </c>
      <c r="E130524">
        <v>47700</v>
      </c>
      <c r="F130524">
        <v>170700</v>
      </c>
      <c r="G130524">
        <v>0.27600000000000002</v>
      </c>
      <c r="H130524">
        <v>261500</v>
      </c>
      <c r="I130524">
        <v>174200</v>
      </c>
    </row>
    <row r="130525" spans="1:9" x14ac:dyDescent="0.25">
      <c r="A130525" t="s">
        <v>584</v>
      </c>
      <c r="B130525" t="s">
        <v>597</v>
      </c>
      <c r="C130525">
        <v>53063012300</v>
      </c>
      <c r="D130525">
        <v>2019</v>
      </c>
      <c r="E130525">
        <v>54900</v>
      </c>
      <c r="F130525">
        <v>197900</v>
      </c>
      <c r="G130525">
        <v>0.26700000000000002</v>
      </c>
      <c r="H130525">
        <v>307400</v>
      </c>
      <c r="I130525">
        <v>206900</v>
      </c>
    </row>
    <row r="130526" spans="1:9" x14ac:dyDescent="0.25">
      <c r="A130526" t="s">
        <v>584</v>
      </c>
      <c r="B130526" t="s">
        <v>597</v>
      </c>
      <c r="C130526">
        <v>53063012300</v>
      </c>
      <c r="D130526">
        <v>2020</v>
      </c>
      <c r="E130526">
        <v>65700</v>
      </c>
      <c r="F130526">
        <v>232900</v>
      </c>
      <c r="G130526">
        <v>0.29299999999999998</v>
      </c>
      <c r="H130526">
        <v>341400</v>
      </c>
      <c r="I130526">
        <v>225800</v>
      </c>
    </row>
    <row r="130527" spans="1:9" x14ac:dyDescent="0.25">
      <c r="A130527" t="s">
        <v>584</v>
      </c>
      <c r="B130527" t="s">
        <v>597</v>
      </c>
      <c r="C130527">
        <v>53063012300</v>
      </c>
      <c r="D130527">
        <v>2021</v>
      </c>
      <c r="E130527">
        <v>74000</v>
      </c>
      <c r="F130527">
        <v>263100</v>
      </c>
      <c r="G130527">
        <v>0.26700000000000002</v>
      </c>
      <c r="H130527">
        <v>426700</v>
      </c>
      <c r="I130527">
        <v>280000</v>
      </c>
    </row>
    <row r="130528" spans="1:9" x14ac:dyDescent="0.25">
      <c r="A130528" t="s">
        <v>584</v>
      </c>
      <c r="B130528" t="s">
        <v>597</v>
      </c>
      <c r="C130528">
        <v>53063012300</v>
      </c>
      <c r="D130528">
        <v>2022</v>
      </c>
      <c r="E130528">
        <v>97600</v>
      </c>
      <c r="F130528">
        <v>346700</v>
      </c>
      <c r="G130528">
        <v>0.311</v>
      </c>
      <c r="H130528">
        <v>491300</v>
      </c>
      <c r="I130528">
        <v>317100</v>
      </c>
    </row>
    <row r="130529" spans="1:9" x14ac:dyDescent="0.25">
      <c r="A130529" t="s">
        <v>584</v>
      </c>
      <c r="B130529" t="s">
        <v>597</v>
      </c>
      <c r="C130529">
        <v>53063012401</v>
      </c>
      <c r="D130529">
        <v>2012</v>
      </c>
      <c r="E130529">
        <v>40900</v>
      </c>
      <c r="F130529">
        <v>94000</v>
      </c>
      <c r="G130529">
        <v>0.252</v>
      </c>
      <c r="H130529">
        <v>233300</v>
      </c>
      <c r="I130529">
        <v>199100</v>
      </c>
    </row>
    <row r="130530" spans="1:9" x14ac:dyDescent="0.25">
      <c r="A130530" t="s">
        <v>584</v>
      </c>
      <c r="B130530" t="s">
        <v>597</v>
      </c>
      <c r="C130530">
        <v>53063012401</v>
      </c>
      <c r="D130530">
        <v>2013</v>
      </c>
      <c r="E130530">
        <v>39400</v>
      </c>
      <c r="F130530">
        <v>91500</v>
      </c>
      <c r="G130530">
        <v>0.247</v>
      </c>
      <c r="H130530">
        <v>229800</v>
      </c>
      <c r="I130530">
        <v>196900</v>
      </c>
    </row>
    <row r="130531" spans="1:9" x14ac:dyDescent="0.25">
      <c r="A130531" t="s">
        <v>584</v>
      </c>
      <c r="B130531" t="s">
        <v>597</v>
      </c>
      <c r="C130531">
        <v>53063012401</v>
      </c>
      <c r="D130531">
        <v>2014</v>
      </c>
      <c r="E130531">
        <v>43100</v>
      </c>
      <c r="F130531">
        <v>100100</v>
      </c>
      <c r="G130531">
        <v>0.26600000000000001</v>
      </c>
      <c r="H130531">
        <v>238700</v>
      </c>
      <c r="I130531">
        <v>200100</v>
      </c>
    </row>
    <row r="130532" spans="1:9" x14ac:dyDescent="0.25">
      <c r="A130532" t="s">
        <v>584</v>
      </c>
      <c r="B130532" t="s">
        <v>597</v>
      </c>
      <c r="C130532">
        <v>53063012401</v>
      </c>
      <c r="D130532">
        <v>2015</v>
      </c>
      <c r="E130532">
        <v>41500</v>
      </c>
      <c r="F130532">
        <v>94800</v>
      </c>
      <c r="G130532">
        <v>0.248</v>
      </c>
      <c r="H130532">
        <v>240600</v>
      </c>
      <c r="I130532">
        <v>204900</v>
      </c>
    </row>
    <row r="130533" spans="1:9" x14ac:dyDescent="0.25">
      <c r="A130533" t="s">
        <v>584</v>
      </c>
      <c r="B130533" t="s">
        <v>597</v>
      </c>
      <c r="C130533">
        <v>53063012401</v>
      </c>
      <c r="D130533">
        <v>2016</v>
      </c>
      <c r="E130533">
        <v>48600</v>
      </c>
      <c r="F130533">
        <v>111700</v>
      </c>
      <c r="G130533">
        <v>0.26300000000000001</v>
      </c>
      <c r="H130533">
        <v>266600</v>
      </c>
      <c r="I130533">
        <v>227200</v>
      </c>
    </row>
    <row r="130534" spans="1:9" x14ac:dyDescent="0.25">
      <c r="A130534" t="s">
        <v>584</v>
      </c>
      <c r="B130534" t="s">
        <v>597</v>
      </c>
      <c r="C130534">
        <v>53063012401</v>
      </c>
      <c r="D130534">
        <v>2017</v>
      </c>
      <c r="E130534">
        <v>48900</v>
      </c>
      <c r="F130534">
        <v>112400</v>
      </c>
      <c r="G130534">
        <v>0.246</v>
      </c>
      <c r="H130534">
        <v>289300</v>
      </c>
      <c r="I130534">
        <v>242800</v>
      </c>
    </row>
    <row r="130535" spans="1:9" x14ac:dyDescent="0.25">
      <c r="A130535" t="s">
        <v>584</v>
      </c>
      <c r="B130535" t="s">
        <v>597</v>
      </c>
      <c r="C130535">
        <v>53063012401</v>
      </c>
      <c r="D130535">
        <v>2018</v>
      </c>
      <c r="E130535">
        <v>54000</v>
      </c>
      <c r="F130535">
        <v>124700</v>
      </c>
      <c r="G130535">
        <v>0.248</v>
      </c>
      <c r="H130535">
        <v>316000</v>
      </c>
      <c r="I130535">
        <v>266200</v>
      </c>
    </row>
    <row r="130536" spans="1:9" x14ac:dyDescent="0.25">
      <c r="A130536" t="s">
        <v>584</v>
      </c>
      <c r="B130536" t="s">
        <v>597</v>
      </c>
      <c r="C130536">
        <v>53063012401</v>
      </c>
      <c r="D130536">
        <v>2019</v>
      </c>
      <c r="E130536">
        <v>60800</v>
      </c>
      <c r="F130536">
        <v>140800</v>
      </c>
      <c r="G130536">
        <v>0.248</v>
      </c>
      <c r="H130536">
        <v>356100</v>
      </c>
      <c r="I130536">
        <v>300600</v>
      </c>
    </row>
    <row r="130537" spans="1:9" x14ac:dyDescent="0.25">
      <c r="A130537" t="s">
        <v>584</v>
      </c>
      <c r="B130537" t="s">
        <v>597</v>
      </c>
      <c r="C130537">
        <v>53063012401</v>
      </c>
      <c r="D130537">
        <v>2020</v>
      </c>
      <c r="E130537">
        <v>66700</v>
      </c>
      <c r="F130537">
        <v>153000</v>
      </c>
      <c r="G130537">
        <v>0.25600000000000001</v>
      </c>
      <c r="H130537">
        <v>378300</v>
      </c>
      <c r="I130537">
        <v>318400</v>
      </c>
    </row>
    <row r="130538" spans="1:9" x14ac:dyDescent="0.25">
      <c r="A130538" t="s">
        <v>584</v>
      </c>
      <c r="B130538" t="s">
        <v>597</v>
      </c>
      <c r="C130538">
        <v>53063012401</v>
      </c>
      <c r="D130538">
        <v>2021</v>
      </c>
      <c r="E130538">
        <v>86000</v>
      </c>
      <c r="F130538">
        <v>198400</v>
      </c>
      <c r="G130538">
        <v>0.26100000000000001</v>
      </c>
      <c r="H130538">
        <v>482000</v>
      </c>
      <c r="I130538">
        <v>405000</v>
      </c>
    </row>
    <row r="130539" spans="1:9" x14ac:dyDescent="0.25">
      <c r="A130539" t="s">
        <v>584</v>
      </c>
      <c r="B130539" t="s">
        <v>597</v>
      </c>
      <c r="C130539">
        <v>53063012401</v>
      </c>
      <c r="D130539">
        <v>2022</v>
      </c>
      <c r="E130539">
        <v>101000</v>
      </c>
      <c r="F130539">
        <v>234300</v>
      </c>
      <c r="G130539">
        <v>0.26700000000000002</v>
      </c>
      <c r="H130539">
        <v>559800</v>
      </c>
      <c r="I130539">
        <v>465900</v>
      </c>
    </row>
    <row r="130540" spans="1:9" x14ac:dyDescent="0.25">
      <c r="A130540" t="s">
        <v>584</v>
      </c>
      <c r="B130540" t="s">
        <v>597</v>
      </c>
      <c r="C130540">
        <v>53063012402</v>
      </c>
      <c r="D130540">
        <v>2012</v>
      </c>
      <c r="E130540">
        <v>45800</v>
      </c>
      <c r="F130540">
        <v>110800</v>
      </c>
      <c r="G130540">
        <v>0.245</v>
      </c>
      <c r="H130540">
        <v>254200</v>
      </c>
      <c r="I130540">
        <v>226100</v>
      </c>
    </row>
    <row r="130541" spans="1:9" x14ac:dyDescent="0.25">
      <c r="A130541" t="s">
        <v>584</v>
      </c>
      <c r="B130541" t="s">
        <v>597</v>
      </c>
      <c r="C130541">
        <v>53063012402</v>
      </c>
      <c r="D130541">
        <v>2013</v>
      </c>
      <c r="E130541">
        <v>42900</v>
      </c>
      <c r="F130541">
        <v>103600</v>
      </c>
      <c r="G130541">
        <v>0.24099999999999999</v>
      </c>
      <c r="H130541">
        <v>240800</v>
      </c>
      <c r="I130541">
        <v>216800</v>
      </c>
    </row>
    <row r="130542" spans="1:9" x14ac:dyDescent="0.25">
      <c r="A130542" t="s">
        <v>584</v>
      </c>
      <c r="B130542" t="s">
        <v>597</v>
      </c>
      <c r="C130542">
        <v>53063012402</v>
      </c>
      <c r="D130542">
        <v>2014</v>
      </c>
      <c r="E130542">
        <v>49600</v>
      </c>
      <c r="F130542">
        <v>121200</v>
      </c>
      <c r="G130542">
        <v>0.27300000000000002</v>
      </c>
      <c r="H130542">
        <v>251300</v>
      </c>
      <c r="I130542">
        <v>219700</v>
      </c>
    </row>
    <row r="130543" spans="1:9" x14ac:dyDescent="0.25">
      <c r="A130543" t="s">
        <v>584</v>
      </c>
      <c r="B130543" t="s">
        <v>597</v>
      </c>
      <c r="C130543">
        <v>53063012402</v>
      </c>
      <c r="D130543">
        <v>2015</v>
      </c>
      <c r="E130543">
        <v>47400</v>
      </c>
      <c r="F130543">
        <v>115300</v>
      </c>
      <c r="G130543">
        <v>0.246</v>
      </c>
      <c r="H130543">
        <v>261400</v>
      </c>
      <c r="I130543">
        <v>231600</v>
      </c>
    </row>
    <row r="130544" spans="1:9" x14ac:dyDescent="0.25">
      <c r="A130544" t="s">
        <v>584</v>
      </c>
      <c r="B130544" t="s">
        <v>597</v>
      </c>
      <c r="C130544">
        <v>53063012402</v>
      </c>
      <c r="D130544">
        <v>2016</v>
      </c>
      <c r="E130544">
        <v>51300</v>
      </c>
      <c r="F130544">
        <v>122900</v>
      </c>
      <c r="G130544">
        <v>0.25800000000000001</v>
      </c>
      <c r="H130544">
        <v>269900</v>
      </c>
      <c r="I130544">
        <v>237900</v>
      </c>
    </row>
    <row r="130545" spans="1:9" x14ac:dyDescent="0.25">
      <c r="A130545" t="s">
        <v>584</v>
      </c>
      <c r="B130545" t="s">
        <v>597</v>
      </c>
      <c r="C130545">
        <v>53063012402</v>
      </c>
      <c r="D130545">
        <v>2017</v>
      </c>
      <c r="E130545">
        <v>55900</v>
      </c>
      <c r="F130545">
        <v>134200</v>
      </c>
      <c r="G130545">
        <v>0.247</v>
      </c>
      <c r="H130545">
        <v>308400</v>
      </c>
      <c r="I130545">
        <v>271600</v>
      </c>
    </row>
    <row r="130546" spans="1:9" x14ac:dyDescent="0.25">
      <c r="A130546" t="s">
        <v>584</v>
      </c>
      <c r="B130546" t="s">
        <v>597</v>
      </c>
      <c r="C130546">
        <v>53063012402</v>
      </c>
      <c r="D130546">
        <v>2018</v>
      </c>
      <c r="E130546">
        <v>58000</v>
      </c>
      <c r="F130546">
        <v>138200</v>
      </c>
      <c r="G130546">
        <v>0.24</v>
      </c>
      <c r="H130546">
        <v>328800</v>
      </c>
      <c r="I130546">
        <v>286600</v>
      </c>
    </row>
    <row r="130547" spans="1:9" x14ac:dyDescent="0.25">
      <c r="A130547" t="s">
        <v>584</v>
      </c>
      <c r="B130547" t="s">
        <v>597</v>
      </c>
      <c r="C130547">
        <v>53063012402</v>
      </c>
      <c r="D130547">
        <v>2019</v>
      </c>
      <c r="E130547">
        <v>63300</v>
      </c>
      <c r="F130547">
        <v>153300</v>
      </c>
      <c r="G130547">
        <v>0.24</v>
      </c>
      <c r="H130547">
        <v>362400</v>
      </c>
      <c r="I130547">
        <v>317500</v>
      </c>
    </row>
    <row r="130548" spans="1:9" x14ac:dyDescent="0.25">
      <c r="A130548" t="s">
        <v>584</v>
      </c>
      <c r="B130548" t="s">
        <v>597</v>
      </c>
      <c r="C130548">
        <v>53063012402</v>
      </c>
      <c r="D130548">
        <v>2020</v>
      </c>
      <c r="E130548">
        <v>70800</v>
      </c>
      <c r="F130548">
        <v>171100</v>
      </c>
      <c r="G130548">
        <v>0.23899999999999999</v>
      </c>
      <c r="H130548">
        <v>405300</v>
      </c>
      <c r="I130548">
        <v>356000</v>
      </c>
    </row>
    <row r="130549" spans="1:9" x14ac:dyDescent="0.25">
      <c r="A130549" t="s">
        <v>584</v>
      </c>
      <c r="B130549" t="s">
        <v>597</v>
      </c>
      <c r="C130549">
        <v>53063012402</v>
      </c>
      <c r="D130549">
        <v>2021</v>
      </c>
      <c r="E130549">
        <v>90000</v>
      </c>
      <c r="F130549">
        <v>214500</v>
      </c>
      <c r="G130549">
        <v>0.25</v>
      </c>
      <c r="H130549">
        <v>493000</v>
      </c>
      <c r="I130549">
        <v>430100</v>
      </c>
    </row>
    <row r="130550" spans="1:9" x14ac:dyDescent="0.25">
      <c r="A130550" t="s">
        <v>584</v>
      </c>
      <c r="B130550" t="s">
        <v>597</v>
      </c>
      <c r="C130550">
        <v>53063012402</v>
      </c>
      <c r="D130550">
        <v>2022</v>
      </c>
      <c r="E130550">
        <v>109100</v>
      </c>
      <c r="F130550">
        <v>260300</v>
      </c>
      <c r="G130550">
        <v>0.25900000000000001</v>
      </c>
      <c r="H130550">
        <v>582700</v>
      </c>
      <c r="I130550">
        <v>505500</v>
      </c>
    </row>
    <row r="130551" spans="1:9" x14ac:dyDescent="0.25">
      <c r="A130551" t="s">
        <v>584</v>
      </c>
      <c r="B130551" t="s">
        <v>597</v>
      </c>
      <c r="C130551">
        <v>53063012902</v>
      </c>
      <c r="D130551">
        <v>2012</v>
      </c>
      <c r="E130551">
        <v>40300</v>
      </c>
      <c r="F130551">
        <v>131200</v>
      </c>
      <c r="G130551">
        <v>0.26400000000000001</v>
      </c>
      <c r="H130551">
        <v>222200</v>
      </c>
      <c r="I130551">
        <v>161500</v>
      </c>
    </row>
    <row r="130552" spans="1:9" x14ac:dyDescent="0.25">
      <c r="A130552" t="s">
        <v>584</v>
      </c>
      <c r="B130552" t="s">
        <v>597</v>
      </c>
      <c r="C130552">
        <v>53063012902</v>
      </c>
      <c r="D130552">
        <v>2013</v>
      </c>
      <c r="E130552">
        <v>43300</v>
      </c>
      <c r="F130552">
        <v>141200</v>
      </c>
      <c r="G130552">
        <v>0.27900000000000003</v>
      </c>
      <c r="H130552">
        <v>223500</v>
      </c>
      <c r="I130552">
        <v>164300</v>
      </c>
    </row>
    <row r="130553" spans="1:9" x14ac:dyDescent="0.25">
      <c r="A130553" t="s">
        <v>584</v>
      </c>
      <c r="B130553" t="s">
        <v>597</v>
      </c>
      <c r="C130553">
        <v>53063012902</v>
      </c>
      <c r="D130553">
        <v>2014</v>
      </c>
      <c r="E130553">
        <v>43500</v>
      </c>
      <c r="F130553">
        <v>142300</v>
      </c>
      <c r="G130553">
        <v>0.26300000000000001</v>
      </c>
      <c r="H130553">
        <v>240800</v>
      </c>
      <c r="I130553">
        <v>174400</v>
      </c>
    </row>
    <row r="130554" spans="1:9" x14ac:dyDescent="0.25">
      <c r="A130554" t="s">
        <v>584</v>
      </c>
      <c r="B130554" t="s">
        <v>597</v>
      </c>
      <c r="C130554">
        <v>53063012902</v>
      </c>
      <c r="D130554">
        <v>2015</v>
      </c>
      <c r="E130554">
        <v>44000</v>
      </c>
      <c r="F130554">
        <v>143900</v>
      </c>
      <c r="G130554">
        <v>0.27100000000000002</v>
      </c>
      <c r="H130554">
        <v>237300</v>
      </c>
      <c r="I130554">
        <v>171400</v>
      </c>
    </row>
    <row r="130555" spans="1:9" x14ac:dyDescent="0.25">
      <c r="A130555" t="s">
        <v>584</v>
      </c>
      <c r="B130555" t="s">
        <v>597</v>
      </c>
      <c r="C130555">
        <v>53063012902</v>
      </c>
      <c r="D130555">
        <v>2016</v>
      </c>
      <c r="E130555">
        <v>47200</v>
      </c>
      <c r="F130555">
        <v>153900</v>
      </c>
      <c r="G130555">
        <v>0.26500000000000001</v>
      </c>
      <c r="H130555">
        <v>258200</v>
      </c>
      <c r="I130555">
        <v>187700</v>
      </c>
    </row>
    <row r="130556" spans="1:9" x14ac:dyDescent="0.25">
      <c r="A130556" t="s">
        <v>584</v>
      </c>
      <c r="B130556" t="s">
        <v>597</v>
      </c>
      <c r="C130556">
        <v>53063012902</v>
      </c>
      <c r="D130556">
        <v>2017</v>
      </c>
      <c r="E130556">
        <v>50200</v>
      </c>
      <c r="F130556">
        <v>164400</v>
      </c>
      <c r="G130556">
        <v>0.254</v>
      </c>
      <c r="H130556">
        <v>287600</v>
      </c>
      <c r="I130556">
        <v>208200</v>
      </c>
    </row>
    <row r="130557" spans="1:9" x14ac:dyDescent="0.25">
      <c r="A130557" t="s">
        <v>584</v>
      </c>
      <c r="B130557" t="s">
        <v>597</v>
      </c>
      <c r="C130557">
        <v>53063012902</v>
      </c>
      <c r="D130557">
        <v>2018</v>
      </c>
      <c r="E130557">
        <v>55000</v>
      </c>
      <c r="F130557">
        <v>180100</v>
      </c>
      <c r="G130557">
        <v>0.255</v>
      </c>
      <c r="H130557">
        <v>314600</v>
      </c>
      <c r="I130557">
        <v>226900</v>
      </c>
    </row>
    <row r="130558" spans="1:9" x14ac:dyDescent="0.25">
      <c r="A130558" t="s">
        <v>584</v>
      </c>
      <c r="B130558" t="s">
        <v>597</v>
      </c>
      <c r="C130558">
        <v>53063012902</v>
      </c>
      <c r="D130558">
        <v>2019</v>
      </c>
      <c r="E130558">
        <v>58800</v>
      </c>
      <c r="F130558">
        <v>192400</v>
      </c>
      <c r="G130558">
        <v>0.248</v>
      </c>
      <c r="H130558">
        <v>349900</v>
      </c>
      <c r="I130558">
        <v>250200</v>
      </c>
    </row>
    <row r="130559" spans="1:9" x14ac:dyDescent="0.25">
      <c r="A130559" t="s">
        <v>584</v>
      </c>
      <c r="B130559" t="s">
        <v>597</v>
      </c>
      <c r="C130559">
        <v>53063012902</v>
      </c>
      <c r="D130559">
        <v>2020</v>
      </c>
      <c r="E130559">
        <v>65300</v>
      </c>
      <c r="F130559">
        <v>212000</v>
      </c>
      <c r="G130559">
        <v>0.246</v>
      </c>
      <c r="H130559">
        <v>385300</v>
      </c>
      <c r="I130559">
        <v>279500</v>
      </c>
    </row>
    <row r="130560" spans="1:9" x14ac:dyDescent="0.25">
      <c r="A130560" t="s">
        <v>584</v>
      </c>
      <c r="B130560" t="s">
        <v>597</v>
      </c>
      <c r="C130560">
        <v>53063012902</v>
      </c>
      <c r="D130560">
        <v>2021</v>
      </c>
      <c r="E130560">
        <v>82600</v>
      </c>
      <c r="F130560">
        <v>270900</v>
      </c>
      <c r="G130560">
        <v>0.249</v>
      </c>
      <c r="H130560">
        <v>485000</v>
      </c>
      <c r="I130560">
        <v>350200</v>
      </c>
    </row>
    <row r="130561" spans="1:9" x14ac:dyDescent="0.25">
      <c r="A130561" t="s">
        <v>584</v>
      </c>
      <c r="B130561" t="s">
        <v>597</v>
      </c>
      <c r="C130561">
        <v>53063012902</v>
      </c>
      <c r="D130561">
        <v>2022</v>
      </c>
      <c r="E130561">
        <v>94100</v>
      </c>
      <c r="F130561">
        <v>307900</v>
      </c>
      <c r="G130561">
        <v>0.248</v>
      </c>
      <c r="H130561">
        <v>550100</v>
      </c>
      <c r="I130561">
        <v>399400</v>
      </c>
    </row>
    <row r="130562" spans="1:9" x14ac:dyDescent="0.25">
      <c r="A130562" t="s">
        <v>584</v>
      </c>
      <c r="B130562" t="s">
        <v>597</v>
      </c>
      <c r="C130562">
        <v>53063013000</v>
      </c>
      <c r="D130562">
        <v>2012</v>
      </c>
      <c r="E130562">
        <v>46400</v>
      </c>
      <c r="F130562">
        <v>118100</v>
      </c>
      <c r="G130562">
        <v>0.24199999999999999</v>
      </c>
      <c r="H130562">
        <v>249600</v>
      </c>
      <c r="I130562">
        <v>225600</v>
      </c>
    </row>
    <row r="130563" spans="1:9" x14ac:dyDescent="0.25">
      <c r="A130563" t="s">
        <v>584</v>
      </c>
      <c r="B130563" t="s">
        <v>597</v>
      </c>
      <c r="C130563">
        <v>53063013000</v>
      </c>
      <c r="D130563">
        <v>2013</v>
      </c>
      <c r="E130563">
        <v>46600</v>
      </c>
      <c r="F130563">
        <v>118100</v>
      </c>
      <c r="G130563">
        <v>0.245</v>
      </c>
      <c r="H130563">
        <v>247800</v>
      </c>
      <c r="I130563">
        <v>222700</v>
      </c>
    </row>
    <row r="130564" spans="1:9" x14ac:dyDescent="0.25">
      <c r="A130564" t="s">
        <v>584</v>
      </c>
      <c r="B130564" t="s">
        <v>597</v>
      </c>
      <c r="C130564">
        <v>53063013000</v>
      </c>
      <c r="D130564">
        <v>2014</v>
      </c>
      <c r="E130564">
        <v>52000</v>
      </c>
      <c r="F130564">
        <v>132000</v>
      </c>
      <c r="G130564">
        <v>0.27400000000000002</v>
      </c>
      <c r="H130564">
        <v>250000</v>
      </c>
      <c r="I130564">
        <v>224300</v>
      </c>
    </row>
    <row r="130565" spans="1:9" x14ac:dyDescent="0.25">
      <c r="A130565" t="s">
        <v>584</v>
      </c>
      <c r="B130565" t="s">
        <v>597</v>
      </c>
      <c r="C130565">
        <v>53063013000</v>
      </c>
      <c r="D130565">
        <v>2015</v>
      </c>
      <c r="E130565">
        <v>53000</v>
      </c>
      <c r="F130565">
        <v>135000</v>
      </c>
      <c r="G130565">
        <v>0.26700000000000002</v>
      </c>
      <c r="H130565">
        <v>262400</v>
      </c>
      <c r="I130565">
        <v>234100</v>
      </c>
    </row>
    <row r="130566" spans="1:9" x14ac:dyDescent="0.25">
      <c r="A130566" t="s">
        <v>584</v>
      </c>
      <c r="B130566" t="s">
        <v>597</v>
      </c>
      <c r="C130566">
        <v>53063013000</v>
      </c>
      <c r="D130566">
        <v>2016</v>
      </c>
      <c r="E130566">
        <v>54800</v>
      </c>
      <c r="F130566">
        <v>138600</v>
      </c>
      <c r="G130566">
        <v>0.255</v>
      </c>
      <c r="H130566">
        <v>283300</v>
      </c>
      <c r="I130566">
        <v>253200</v>
      </c>
    </row>
    <row r="130567" spans="1:9" x14ac:dyDescent="0.25">
      <c r="A130567" t="s">
        <v>584</v>
      </c>
      <c r="B130567" t="s">
        <v>597</v>
      </c>
      <c r="C130567">
        <v>53063013000</v>
      </c>
      <c r="D130567">
        <v>2017</v>
      </c>
      <c r="E130567">
        <v>58400</v>
      </c>
      <c r="F130567">
        <v>149800</v>
      </c>
      <c r="G130567">
        <v>0.253</v>
      </c>
      <c r="H130567">
        <v>306800</v>
      </c>
      <c r="I130567">
        <v>272100</v>
      </c>
    </row>
    <row r="130568" spans="1:9" x14ac:dyDescent="0.25">
      <c r="A130568" t="s">
        <v>584</v>
      </c>
      <c r="B130568" t="s">
        <v>597</v>
      </c>
      <c r="C130568">
        <v>53063013000</v>
      </c>
      <c r="D130568">
        <v>2018</v>
      </c>
      <c r="E130568">
        <v>62300</v>
      </c>
      <c r="F130568">
        <v>159200</v>
      </c>
      <c r="G130568">
        <v>0.251</v>
      </c>
      <c r="H130568">
        <v>330900</v>
      </c>
      <c r="I130568">
        <v>291300</v>
      </c>
    </row>
    <row r="130569" spans="1:9" x14ac:dyDescent="0.25">
      <c r="A130569" t="s">
        <v>584</v>
      </c>
      <c r="B130569" t="s">
        <v>597</v>
      </c>
      <c r="C130569">
        <v>53063013000</v>
      </c>
      <c r="D130569">
        <v>2019</v>
      </c>
      <c r="E130569">
        <v>68500</v>
      </c>
      <c r="F130569">
        <v>171400</v>
      </c>
      <c r="G130569">
        <v>0.247</v>
      </c>
      <c r="H130569">
        <v>372600</v>
      </c>
      <c r="I130569">
        <v>329500</v>
      </c>
    </row>
    <row r="130570" spans="1:9" x14ac:dyDescent="0.25">
      <c r="A130570" t="s">
        <v>584</v>
      </c>
      <c r="B130570" t="s">
        <v>597</v>
      </c>
      <c r="C130570">
        <v>53063013000</v>
      </c>
      <c r="D130570">
        <v>2020</v>
      </c>
      <c r="E130570">
        <v>74300</v>
      </c>
      <c r="F130570">
        <v>188500</v>
      </c>
      <c r="G130570">
        <v>0.25600000000000001</v>
      </c>
      <c r="H130570">
        <v>390700</v>
      </c>
      <c r="I130570">
        <v>342100</v>
      </c>
    </row>
    <row r="130571" spans="1:9" x14ac:dyDescent="0.25">
      <c r="A130571" t="s">
        <v>584</v>
      </c>
      <c r="B130571" t="s">
        <v>597</v>
      </c>
      <c r="C130571">
        <v>53063013000</v>
      </c>
      <c r="D130571">
        <v>2021</v>
      </c>
      <c r="E130571">
        <v>91900</v>
      </c>
      <c r="F130571">
        <v>234500</v>
      </c>
      <c r="G130571">
        <v>0.252</v>
      </c>
      <c r="H130571">
        <v>489300</v>
      </c>
      <c r="I130571">
        <v>429300</v>
      </c>
    </row>
    <row r="130572" spans="1:9" x14ac:dyDescent="0.25">
      <c r="A130572" t="s">
        <v>584</v>
      </c>
      <c r="B130572" t="s">
        <v>597</v>
      </c>
      <c r="C130572">
        <v>53063013000</v>
      </c>
      <c r="D130572">
        <v>2022</v>
      </c>
      <c r="E130572">
        <v>114600</v>
      </c>
      <c r="F130572">
        <v>290900</v>
      </c>
      <c r="G130572">
        <v>0.27800000000000002</v>
      </c>
      <c r="H130572">
        <v>557000</v>
      </c>
      <c r="I130572">
        <v>486600</v>
      </c>
    </row>
    <row r="130573" spans="1:9" x14ac:dyDescent="0.25">
      <c r="A130573" t="s">
        <v>584</v>
      </c>
      <c r="B130573" t="s">
        <v>597</v>
      </c>
      <c r="C130573">
        <v>53063013100</v>
      </c>
      <c r="D130573">
        <v>2012</v>
      </c>
      <c r="E130573">
        <v>39700</v>
      </c>
      <c r="F130573">
        <v>116300</v>
      </c>
      <c r="G130573">
        <v>0.27100000000000002</v>
      </c>
      <c r="H130573">
        <v>208500</v>
      </c>
      <c r="I130573">
        <v>158000</v>
      </c>
    </row>
    <row r="130574" spans="1:9" x14ac:dyDescent="0.25">
      <c r="A130574" t="s">
        <v>584</v>
      </c>
      <c r="B130574" t="s">
        <v>597</v>
      </c>
      <c r="C130574">
        <v>53063013100</v>
      </c>
      <c r="D130574">
        <v>2013</v>
      </c>
      <c r="E130574">
        <v>41500</v>
      </c>
      <c r="F130574">
        <v>121400</v>
      </c>
      <c r="G130574">
        <v>0.27300000000000002</v>
      </c>
      <c r="H130574">
        <v>214200</v>
      </c>
      <c r="I130574">
        <v>163500</v>
      </c>
    </row>
    <row r="130575" spans="1:9" x14ac:dyDescent="0.25">
      <c r="A130575" t="s">
        <v>584</v>
      </c>
      <c r="B130575" t="s">
        <v>597</v>
      </c>
      <c r="C130575">
        <v>53063013100</v>
      </c>
      <c r="D130575">
        <v>2014</v>
      </c>
      <c r="E130575">
        <v>43400</v>
      </c>
      <c r="F130575">
        <v>127600</v>
      </c>
      <c r="G130575">
        <v>0.27100000000000002</v>
      </c>
      <c r="H130575">
        <v>226400</v>
      </c>
      <c r="I130575">
        <v>172100</v>
      </c>
    </row>
    <row r="130576" spans="1:9" x14ac:dyDescent="0.25">
      <c r="A130576" t="s">
        <v>584</v>
      </c>
      <c r="B130576" t="s">
        <v>597</v>
      </c>
      <c r="C130576">
        <v>53063013100</v>
      </c>
      <c r="D130576">
        <v>2015</v>
      </c>
      <c r="E130576">
        <v>46100</v>
      </c>
      <c r="F130576">
        <v>134700</v>
      </c>
      <c r="G130576">
        <v>0.27700000000000002</v>
      </c>
      <c r="H130576">
        <v>238200</v>
      </c>
      <c r="I130576">
        <v>178700</v>
      </c>
    </row>
    <row r="130577" spans="1:9" x14ac:dyDescent="0.25">
      <c r="A130577" t="s">
        <v>584</v>
      </c>
      <c r="B130577" t="s">
        <v>597</v>
      </c>
      <c r="C130577">
        <v>53063013100</v>
      </c>
      <c r="D130577">
        <v>2016</v>
      </c>
      <c r="E130577">
        <v>47900</v>
      </c>
      <c r="F130577">
        <v>140200</v>
      </c>
      <c r="G130577">
        <v>0.27600000000000002</v>
      </c>
      <c r="H130577">
        <v>249100</v>
      </c>
      <c r="I130577">
        <v>186100</v>
      </c>
    </row>
    <row r="130578" spans="1:9" x14ac:dyDescent="0.25">
      <c r="A130578" t="s">
        <v>584</v>
      </c>
      <c r="B130578" t="s">
        <v>597</v>
      </c>
      <c r="C130578">
        <v>53063013100</v>
      </c>
      <c r="D130578">
        <v>2017</v>
      </c>
      <c r="E130578">
        <v>51700</v>
      </c>
      <c r="F130578">
        <v>151000</v>
      </c>
      <c r="G130578">
        <v>0.27500000000000002</v>
      </c>
      <c r="H130578">
        <v>272500</v>
      </c>
      <c r="I130578">
        <v>201100</v>
      </c>
    </row>
    <row r="130579" spans="1:9" x14ac:dyDescent="0.25">
      <c r="A130579" t="s">
        <v>584</v>
      </c>
      <c r="B130579" t="s">
        <v>597</v>
      </c>
      <c r="C130579">
        <v>53063013100</v>
      </c>
      <c r="D130579">
        <v>2018</v>
      </c>
      <c r="E130579">
        <v>58000</v>
      </c>
      <c r="F130579">
        <v>170000</v>
      </c>
      <c r="G130579">
        <v>0.27600000000000002</v>
      </c>
      <c r="H130579">
        <v>302000</v>
      </c>
      <c r="I130579">
        <v>225400</v>
      </c>
    </row>
    <row r="130580" spans="1:9" x14ac:dyDescent="0.25">
      <c r="A130580" t="s">
        <v>584</v>
      </c>
      <c r="B130580" t="s">
        <v>597</v>
      </c>
      <c r="C130580">
        <v>53063013100</v>
      </c>
      <c r="D130580">
        <v>2019</v>
      </c>
      <c r="E130580">
        <v>65900</v>
      </c>
      <c r="F130580">
        <v>193000</v>
      </c>
      <c r="G130580">
        <v>0.28899999999999998</v>
      </c>
      <c r="H130580">
        <v>331200</v>
      </c>
      <c r="I130580">
        <v>245300</v>
      </c>
    </row>
    <row r="130581" spans="1:9" x14ac:dyDescent="0.25">
      <c r="A130581" t="s">
        <v>584</v>
      </c>
      <c r="B130581" t="s">
        <v>597</v>
      </c>
      <c r="C130581">
        <v>53063013100</v>
      </c>
      <c r="D130581">
        <v>2020</v>
      </c>
      <c r="E130581">
        <v>68400</v>
      </c>
      <c r="F130581">
        <v>200500</v>
      </c>
      <c r="G130581">
        <v>0.26900000000000002</v>
      </c>
      <c r="H130581">
        <v>368300</v>
      </c>
      <c r="I130581">
        <v>272700</v>
      </c>
    </row>
    <row r="130582" spans="1:9" x14ac:dyDescent="0.25">
      <c r="A130582" t="s">
        <v>584</v>
      </c>
      <c r="B130582" t="s">
        <v>597</v>
      </c>
      <c r="C130582">
        <v>53063013100</v>
      </c>
      <c r="D130582">
        <v>2021</v>
      </c>
      <c r="E130582">
        <v>90200</v>
      </c>
      <c r="F130582">
        <v>264700</v>
      </c>
      <c r="G130582">
        <v>0.28499999999999998</v>
      </c>
      <c r="H130582">
        <v>462600</v>
      </c>
      <c r="I130582">
        <v>337500</v>
      </c>
    </row>
    <row r="130583" spans="1:9" x14ac:dyDescent="0.25">
      <c r="A130583" t="s">
        <v>584</v>
      </c>
      <c r="B130583" t="s">
        <v>597</v>
      </c>
      <c r="C130583">
        <v>53063013100</v>
      </c>
      <c r="D130583">
        <v>2022</v>
      </c>
      <c r="E130583">
        <v>113600</v>
      </c>
      <c r="F130583">
        <v>332800</v>
      </c>
      <c r="G130583">
        <v>0.31</v>
      </c>
      <c r="H130583">
        <v>542700</v>
      </c>
      <c r="I130583">
        <v>395000</v>
      </c>
    </row>
    <row r="130584" spans="1:9" x14ac:dyDescent="0.25">
      <c r="A130584" t="s">
        <v>584</v>
      </c>
      <c r="B130584" t="s">
        <v>597</v>
      </c>
      <c r="C130584">
        <v>53063013201</v>
      </c>
      <c r="D130584">
        <v>2012</v>
      </c>
      <c r="E130584">
        <v>37200</v>
      </c>
      <c r="F130584">
        <v>80600</v>
      </c>
      <c r="G130584">
        <v>0.28899999999999998</v>
      </c>
      <c r="H130584">
        <v>209800</v>
      </c>
      <c r="I130584">
        <v>160300</v>
      </c>
    </row>
    <row r="130585" spans="1:9" x14ac:dyDescent="0.25">
      <c r="A130585" t="s">
        <v>584</v>
      </c>
      <c r="B130585" t="s">
        <v>597</v>
      </c>
      <c r="C130585">
        <v>53063013201</v>
      </c>
      <c r="D130585">
        <v>2013</v>
      </c>
      <c r="E130585">
        <v>36500</v>
      </c>
      <c r="F130585">
        <v>78400</v>
      </c>
      <c r="G130585">
        <v>0.29299999999999998</v>
      </c>
      <c r="H130585">
        <v>201600</v>
      </c>
      <c r="I130585">
        <v>154400</v>
      </c>
    </row>
    <row r="130586" spans="1:9" x14ac:dyDescent="0.25">
      <c r="A130586" t="s">
        <v>584</v>
      </c>
      <c r="B130586" t="s">
        <v>597</v>
      </c>
      <c r="C130586">
        <v>53063013201</v>
      </c>
      <c r="D130586">
        <v>2014</v>
      </c>
      <c r="E130586">
        <v>35600</v>
      </c>
      <c r="F130586">
        <v>76400</v>
      </c>
      <c r="G130586">
        <v>0.27</v>
      </c>
      <c r="H130586">
        <v>217300</v>
      </c>
      <c r="I130586">
        <v>163300</v>
      </c>
    </row>
    <row r="130587" spans="1:9" x14ac:dyDescent="0.25">
      <c r="A130587" t="s">
        <v>584</v>
      </c>
      <c r="B130587" t="s">
        <v>597</v>
      </c>
      <c r="C130587">
        <v>53063013201</v>
      </c>
      <c r="D130587">
        <v>2015</v>
      </c>
      <c r="E130587">
        <v>41300</v>
      </c>
      <c r="F130587">
        <v>89600</v>
      </c>
      <c r="G130587">
        <v>0.29099999999999998</v>
      </c>
      <c r="H130587">
        <v>229500</v>
      </c>
      <c r="I130587">
        <v>176500</v>
      </c>
    </row>
    <row r="130588" spans="1:9" x14ac:dyDescent="0.25">
      <c r="A130588" t="s">
        <v>584</v>
      </c>
      <c r="B130588" t="s">
        <v>597</v>
      </c>
      <c r="C130588">
        <v>53063013201</v>
      </c>
      <c r="D130588">
        <v>2016</v>
      </c>
      <c r="E130588">
        <v>42600</v>
      </c>
      <c r="F130588">
        <v>92800</v>
      </c>
      <c r="G130588">
        <v>0.28799999999999998</v>
      </c>
      <c r="H130588">
        <v>237900</v>
      </c>
      <c r="I130588">
        <v>183300</v>
      </c>
    </row>
    <row r="130589" spans="1:9" x14ac:dyDescent="0.25">
      <c r="A130589" t="s">
        <v>584</v>
      </c>
      <c r="B130589" t="s">
        <v>597</v>
      </c>
      <c r="C130589">
        <v>53063013201</v>
      </c>
      <c r="D130589">
        <v>2017</v>
      </c>
      <c r="E130589">
        <v>45400</v>
      </c>
      <c r="F130589">
        <v>98800</v>
      </c>
      <c r="G130589">
        <v>0.27100000000000002</v>
      </c>
      <c r="H130589">
        <v>269600</v>
      </c>
      <c r="I130589">
        <v>207200</v>
      </c>
    </row>
    <row r="130590" spans="1:9" x14ac:dyDescent="0.25">
      <c r="A130590" t="s">
        <v>584</v>
      </c>
      <c r="B130590" t="s">
        <v>597</v>
      </c>
      <c r="C130590">
        <v>53063013201</v>
      </c>
      <c r="D130590">
        <v>2018</v>
      </c>
      <c r="E130590">
        <v>53500</v>
      </c>
      <c r="F130590">
        <v>116500</v>
      </c>
      <c r="G130590">
        <v>0.28699999999999998</v>
      </c>
      <c r="H130590">
        <v>295900</v>
      </c>
      <c r="I130590">
        <v>231300</v>
      </c>
    </row>
    <row r="130591" spans="1:9" x14ac:dyDescent="0.25">
      <c r="A130591" t="s">
        <v>584</v>
      </c>
      <c r="B130591" t="s">
        <v>597</v>
      </c>
      <c r="C130591">
        <v>53063013201</v>
      </c>
      <c r="D130591">
        <v>2019</v>
      </c>
      <c r="E130591">
        <v>58300</v>
      </c>
      <c r="F130591">
        <v>125700</v>
      </c>
      <c r="G130591">
        <v>0.28699999999999998</v>
      </c>
      <c r="H130591">
        <v>332400</v>
      </c>
      <c r="I130591">
        <v>251300</v>
      </c>
    </row>
    <row r="130592" spans="1:9" x14ac:dyDescent="0.25">
      <c r="A130592" t="s">
        <v>584</v>
      </c>
      <c r="B130592" t="s">
        <v>597</v>
      </c>
      <c r="C130592">
        <v>53063013201</v>
      </c>
      <c r="D130592">
        <v>2020</v>
      </c>
      <c r="E130592">
        <v>62600</v>
      </c>
      <c r="F130592">
        <v>134800</v>
      </c>
      <c r="G130592">
        <v>0.28100000000000003</v>
      </c>
      <c r="H130592">
        <v>362600</v>
      </c>
      <c r="I130592">
        <v>276500</v>
      </c>
    </row>
    <row r="130593" spans="1:9" x14ac:dyDescent="0.25">
      <c r="A130593" t="s">
        <v>584</v>
      </c>
      <c r="B130593" t="s">
        <v>597</v>
      </c>
      <c r="C130593">
        <v>53063013201</v>
      </c>
      <c r="D130593">
        <v>2021</v>
      </c>
      <c r="E130593">
        <v>82700</v>
      </c>
      <c r="F130593">
        <v>179800</v>
      </c>
      <c r="G130593">
        <v>0.29799999999999999</v>
      </c>
      <c r="H130593">
        <v>455100</v>
      </c>
      <c r="I130593">
        <v>346600</v>
      </c>
    </row>
    <row r="130594" spans="1:9" x14ac:dyDescent="0.25">
      <c r="A130594" t="s">
        <v>584</v>
      </c>
      <c r="B130594" t="s">
        <v>597</v>
      </c>
      <c r="C130594">
        <v>53063013201</v>
      </c>
      <c r="D130594">
        <v>2022</v>
      </c>
      <c r="E130594">
        <v>103500</v>
      </c>
      <c r="F130594">
        <v>225700</v>
      </c>
      <c r="G130594">
        <v>0.307</v>
      </c>
      <c r="H130594">
        <v>546100</v>
      </c>
      <c r="I130594">
        <v>420400</v>
      </c>
    </row>
    <row r="130595" spans="1:9" x14ac:dyDescent="0.25">
      <c r="A130595" t="s">
        <v>584</v>
      </c>
      <c r="B130595" t="s">
        <v>597</v>
      </c>
      <c r="C130595">
        <v>53063013202</v>
      </c>
      <c r="D130595">
        <v>2012</v>
      </c>
      <c r="E130595">
        <v>68300</v>
      </c>
      <c r="F130595">
        <v>252400</v>
      </c>
      <c r="G130595">
        <v>0.28100000000000003</v>
      </c>
      <c r="H130595">
        <v>297200</v>
      </c>
      <c r="I130595">
        <v>241900</v>
      </c>
    </row>
    <row r="130596" spans="1:9" x14ac:dyDescent="0.25">
      <c r="A130596" t="s">
        <v>584</v>
      </c>
      <c r="B130596" t="s">
        <v>597</v>
      </c>
      <c r="C130596">
        <v>53063013202</v>
      </c>
      <c r="D130596">
        <v>2013</v>
      </c>
      <c r="E130596">
        <v>76400</v>
      </c>
      <c r="F130596">
        <v>285500</v>
      </c>
      <c r="G130596">
        <v>0.30599999999999999</v>
      </c>
      <c r="H130596">
        <v>304200</v>
      </c>
      <c r="I130596">
        <v>250300</v>
      </c>
    </row>
    <row r="130597" spans="1:9" x14ac:dyDescent="0.25">
      <c r="A130597" t="s">
        <v>584</v>
      </c>
      <c r="B130597" t="s">
        <v>597</v>
      </c>
      <c r="C130597">
        <v>53063013202</v>
      </c>
      <c r="D130597">
        <v>2014</v>
      </c>
      <c r="E130597">
        <v>74500</v>
      </c>
      <c r="F130597">
        <v>272600</v>
      </c>
      <c r="G130597">
        <v>0.28399999999999997</v>
      </c>
      <c r="H130597">
        <v>319700</v>
      </c>
      <c r="I130597">
        <v>259600</v>
      </c>
    </row>
    <row r="130598" spans="1:9" x14ac:dyDescent="0.25">
      <c r="A130598" t="s">
        <v>584</v>
      </c>
      <c r="B130598" t="s">
        <v>597</v>
      </c>
      <c r="C130598">
        <v>53063013202</v>
      </c>
      <c r="D130598">
        <v>2015</v>
      </c>
      <c r="E130598">
        <v>77800</v>
      </c>
      <c r="F130598">
        <v>289500</v>
      </c>
      <c r="G130598">
        <v>0.28699999999999998</v>
      </c>
      <c r="H130598">
        <v>334700</v>
      </c>
      <c r="I130598">
        <v>270400</v>
      </c>
    </row>
    <row r="130599" spans="1:9" x14ac:dyDescent="0.25">
      <c r="A130599" t="s">
        <v>584</v>
      </c>
      <c r="B130599" t="s">
        <v>597</v>
      </c>
      <c r="C130599">
        <v>53063013202</v>
      </c>
      <c r="D130599">
        <v>2016</v>
      </c>
      <c r="E130599">
        <v>84200</v>
      </c>
      <c r="F130599">
        <v>312000</v>
      </c>
      <c r="G130599">
        <v>0.29499999999999998</v>
      </c>
      <c r="H130599">
        <v>354500</v>
      </c>
      <c r="I130599">
        <v>285600</v>
      </c>
    </row>
    <row r="130600" spans="1:9" x14ac:dyDescent="0.25">
      <c r="A130600" t="s">
        <v>584</v>
      </c>
      <c r="B130600" t="s">
        <v>597</v>
      </c>
      <c r="C130600">
        <v>53063013202</v>
      </c>
      <c r="D130600">
        <v>2017</v>
      </c>
      <c r="E130600">
        <v>82800</v>
      </c>
      <c r="F130600">
        <v>307400</v>
      </c>
      <c r="G130600">
        <v>0.27900000000000003</v>
      </c>
      <c r="H130600">
        <v>367200</v>
      </c>
      <c r="I130600">
        <v>295800</v>
      </c>
    </row>
    <row r="130601" spans="1:9" x14ac:dyDescent="0.25">
      <c r="A130601" t="s">
        <v>584</v>
      </c>
      <c r="B130601" t="s">
        <v>597</v>
      </c>
      <c r="C130601">
        <v>53063013202</v>
      </c>
      <c r="D130601">
        <v>2018</v>
      </c>
      <c r="E130601">
        <v>87300</v>
      </c>
      <c r="F130601">
        <v>321400</v>
      </c>
      <c r="G130601">
        <v>0.26100000000000001</v>
      </c>
      <c r="H130601">
        <v>414800</v>
      </c>
      <c r="I130601">
        <v>332800</v>
      </c>
    </row>
    <row r="130602" spans="1:9" x14ac:dyDescent="0.25">
      <c r="A130602" t="s">
        <v>584</v>
      </c>
      <c r="B130602" t="s">
        <v>597</v>
      </c>
      <c r="C130602">
        <v>53063013202</v>
      </c>
      <c r="D130602">
        <v>2019</v>
      </c>
      <c r="E130602">
        <v>105000</v>
      </c>
      <c r="F130602">
        <v>386300</v>
      </c>
      <c r="G130602">
        <v>0.29199999999999998</v>
      </c>
      <c r="H130602">
        <v>441500</v>
      </c>
      <c r="I130602">
        <v>358200</v>
      </c>
    </row>
    <row r="130603" spans="1:9" x14ac:dyDescent="0.25">
      <c r="A130603" t="s">
        <v>584</v>
      </c>
      <c r="B130603" t="s">
        <v>597</v>
      </c>
      <c r="C130603">
        <v>53063013202</v>
      </c>
      <c r="D130603">
        <v>2020</v>
      </c>
      <c r="E130603">
        <v>122700</v>
      </c>
      <c r="F130603">
        <v>460700</v>
      </c>
      <c r="G130603">
        <v>0.30599999999999999</v>
      </c>
      <c r="H130603">
        <v>489900</v>
      </c>
      <c r="I130603">
        <v>395100</v>
      </c>
    </row>
    <row r="130604" spans="1:9" x14ac:dyDescent="0.25">
      <c r="A130604" t="s">
        <v>584</v>
      </c>
      <c r="B130604" t="s">
        <v>597</v>
      </c>
      <c r="C130604">
        <v>53063013202</v>
      </c>
      <c r="D130604">
        <v>2021</v>
      </c>
      <c r="E130604">
        <v>162700</v>
      </c>
      <c r="F130604">
        <v>604900</v>
      </c>
      <c r="G130604">
        <v>0.32600000000000001</v>
      </c>
      <c r="H130604">
        <v>625100</v>
      </c>
      <c r="I130604">
        <v>500400</v>
      </c>
    </row>
    <row r="130605" spans="1:9" x14ac:dyDescent="0.25">
      <c r="A130605" t="s">
        <v>584</v>
      </c>
      <c r="B130605" t="s">
        <v>597</v>
      </c>
      <c r="C130605">
        <v>53063013202</v>
      </c>
      <c r="D130605">
        <v>2022</v>
      </c>
      <c r="E130605">
        <v>165000</v>
      </c>
      <c r="F130605">
        <v>608500</v>
      </c>
      <c r="G130605">
        <v>0.3</v>
      </c>
      <c r="H130605">
        <v>700800</v>
      </c>
      <c r="I130605">
        <v>552000</v>
      </c>
    </row>
    <row r="130606" spans="1:9" x14ac:dyDescent="0.25">
      <c r="A130606" t="s">
        <v>584</v>
      </c>
      <c r="B130606" t="s">
        <v>597</v>
      </c>
      <c r="C130606">
        <v>53063013401</v>
      </c>
      <c r="D130606">
        <v>2012</v>
      </c>
      <c r="E130606">
        <v>51400</v>
      </c>
      <c r="F130606">
        <v>143900</v>
      </c>
      <c r="G130606">
        <v>0.26</v>
      </c>
      <c r="H130606">
        <v>266000</v>
      </c>
      <c r="I130606">
        <v>222000</v>
      </c>
    </row>
    <row r="130607" spans="1:9" x14ac:dyDescent="0.25">
      <c r="A130607" t="s">
        <v>584</v>
      </c>
      <c r="B130607" t="s">
        <v>597</v>
      </c>
      <c r="C130607">
        <v>53063013401</v>
      </c>
      <c r="D130607">
        <v>2013</v>
      </c>
      <c r="E130607">
        <v>53400</v>
      </c>
      <c r="F130607">
        <v>151400</v>
      </c>
      <c r="G130607">
        <v>0.25600000000000001</v>
      </c>
      <c r="H130607">
        <v>274400</v>
      </c>
      <c r="I130607">
        <v>233500</v>
      </c>
    </row>
    <row r="130608" spans="1:9" x14ac:dyDescent="0.25">
      <c r="A130608" t="s">
        <v>584</v>
      </c>
      <c r="B130608" t="s">
        <v>597</v>
      </c>
      <c r="C130608">
        <v>53063013401</v>
      </c>
      <c r="D130608">
        <v>2014</v>
      </c>
      <c r="E130608">
        <v>53100</v>
      </c>
      <c r="F130608">
        <v>149200</v>
      </c>
      <c r="G130608">
        <v>0.26500000000000001</v>
      </c>
      <c r="H130608">
        <v>274000</v>
      </c>
      <c r="I130608">
        <v>225200</v>
      </c>
    </row>
    <row r="130609" spans="1:9" x14ac:dyDescent="0.25">
      <c r="A130609" t="s">
        <v>584</v>
      </c>
      <c r="B130609" t="s">
        <v>597</v>
      </c>
      <c r="C130609">
        <v>53063013401</v>
      </c>
      <c r="D130609">
        <v>2015</v>
      </c>
      <c r="E130609">
        <v>55200</v>
      </c>
      <c r="F130609">
        <v>154900</v>
      </c>
      <c r="G130609">
        <v>0.27300000000000002</v>
      </c>
      <c r="H130609">
        <v>277700</v>
      </c>
      <c r="I130609">
        <v>226900</v>
      </c>
    </row>
    <row r="130610" spans="1:9" x14ac:dyDescent="0.25">
      <c r="A130610" t="s">
        <v>584</v>
      </c>
      <c r="B130610" t="s">
        <v>597</v>
      </c>
      <c r="C130610">
        <v>53063013401</v>
      </c>
      <c r="D130610">
        <v>2016</v>
      </c>
      <c r="E130610">
        <v>59600</v>
      </c>
      <c r="F130610">
        <v>168200</v>
      </c>
      <c r="G130610">
        <v>0.254</v>
      </c>
      <c r="H130610">
        <v>310600</v>
      </c>
      <c r="I130610">
        <v>263500</v>
      </c>
    </row>
    <row r="130611" spans="1:9" x14ac:dyDescent="0.25">
      <c r="A130611" t="s">
        <v>584</v>
      </c>
      <c r="B130611" t="s">
        <v>597</v>
      </c>
      <c r="C130611">
        <v>53063013401</v>
      </c>
      <c r="D130611">
        <v>2017</v>
      </c>
      <c r="E130611">
        <v>61100</v>
      </c>
      <c r="F130611">
        <v>171200</v>
      </c>
      <c r="G130611">
        <v>0.25600000000000001</v>
      </c>
      <c r="H130611">
        <v>322800</v>
      </c>
      <c r="I130611">
        <v>269300</v>
      </c>
    </row>
    <row r="130612" spans="1:9" x14ac:dyDescent="0.25">
      <c r="A130612" t="s">
        <v>584</v>
      </c>
      <c r="B130612" t="s">
        <v>597</v>
      </c>
      <c r="C130612">
        <v>53063013401</v>
      </c>
      <c r="D130612">
        <v>2018</v>
      </c>
      <c r="E130612">
        <v>66900</v>
      </c>
      <c r="F130612">
        <v>188500</v>
      </c>
      <c r="G130612">
        <v>0.249</v>
      </c>
      <c r="H130612">
        <v>355600</v>
      </c>
      <c r="I130612">
        <v>300100</v>
      </c>
    </row>
    <row r="130613" spans="1:9" x14ac:dyDescent="0.25">
      <c r="A130613" t="s">
        <v>584</v>
      </c>
      <c r="B130613" t="s">
        <v>597</v>
      </c>
      <c r="C130613">
        <v>53063013401</v>
      </c>
      <c r="D130613">
        <v>2019</v>
      </c>
      <c r="E130613">
        <v>77000</v>
      </c>
      <c r="F130613">
        <v>218800</v>
      </c>
      <c r="G130613">
        <v>0.255</v>
      </c>
      <c r="H130613">
        <v>397900</v>
      </c>
      <c r="I130613">
        <v>336000</v>
      </c>
    </row>
    <row r="130614" spans="1:9" x14ac:dyDescent="0.25">
      <c r="A130614" t="s">
        <v>584</v>
      </c>
      <c r="B130614" t="s">
        <v>597</v>
      </c>
      <c r="C130614">
        <v>53063013401</v>
      </c>
      <c r="D130614">
        <v>2020</v>
      </c>
      <c r="E130614">
        <v>82900</v>
      </c>
      <c r="F130614">
        <v>229200</v>
      </c>
      <c r="G130614">
        <v>0.26300000000000001</v>
      </c>
      <c r="H130614">
        <v>417600</v>
      </c>
      <c r="I130614">
        <v>353800</v>
      </c>
    </row>
    <row r="130615" spans="1:9" x14ac:dyDescent="0.25">
      <c r="A130615" t="s">
        <v>584</v>
      </c>
      <c r="B130615" t="s">
        <v>597</v>
      </c>
      <c r="C130615">
        <v>53063013401</v>
      </c>
      <c r="D130615">
        <v>2021</v>
      </c>
      <c r="E130615">
        <v>96600</v>
      </c>
      <c r="F130615">
        <v>270700</v>
      </c>
      <c r="G130615">
        <v>0.251</v>
      </c>
      <c r="H130615">
        <v>516600</v>
      </c>
      <c r="I130615">
        <v>433600</v>
      </c>
    </row>
    <row r="130616" spans="1:9" x14ac:dyDescent="0.25">
      <c r="A130616" t="s">
        <v>584</v>
      </c>
      <c r="B130616" t="s">
        <v>597</v>
      </c>
      <c r="C130616">
        <v>53063013401</v>
      </c>
      <c r="D130616">
        <v>2022</v>
      </c>
      <c r="E130616">
        <v>126600</v>
      </c>
      <c r="F130616">
        <v>355600</v>
      </c>
      <c r="G130616">
        <v>0.28299999999999997</v>
      </c>
      <c r="H130616">
        <v>611400</v>
      </c>
      <c r="I130616">
        <v>498800</v>
      </c>
    </row>
    <row r="130617" spans="1:9" x14ac:dyDescent="0.25">
      <c r="A130617" t="s">
        <v>584</v>
      </c>
      <c r="B130617" t="s">
        <v>597</v>
      </c>
      <c r="C130617">
        <v>53063013500</v>
      </c>
      <c r="D130617">
        <v>2012</v>
      </c>
      <c r="E130617">
        <v>59400</v>
      </c>
      <c r="F130617">
        <v>170800</v>
      </c>
      <c r="G130617">
        <v>0.254</v>
      </c>
      <c r="H130617">
        <v>285000</v>
      </c>
      <c r="I130617">
        <v>250400</v>
      </c>
    </row>
    <row r="130618" spans="1:9" x14ac:dyDescent="0.25">
      <c r="A130618" t="s">
        <v>584</v>
      </c>
      <c r="B130618" t="s">
        <v>597</v>
      </c>
      <c r="C130618">
        <v>53063013500</v>
      </c>
      <c r="D130618">
        <v>2013</v>
      </c>
      <c r="E130618">
        <v>55200</v>
      </c>
      <c r="F130618">
        <v>157300</v>
      </c>
      <c r="G130618">
        <v>0.23</v>
      </c>
      <c r="H130618">
        <v>287000</v>
      </c>
      <c r="I130618">
        <v>251800</v>
      </c>
    </row>
    <row r="130619" spans="1:9" x14ac:dyDescent="0.25">
      <c r="A130619" t="s">
        <v>584</v>
      </c>
      <c r="B130619" t="s">
        <v>597</v>
      </c>
      <c r="C130619">
        <v>53063013500</v>
      </c>
      <c r="D130619">
        <v>2014</v>
      </c>
      <c r="E130619">
        <v>57300</v>
      </c>
      <c r="F130619">
        <v>164400</v>
      </c>
      <c r="G130619">
        <v>0.23899999999999999</v>
      </c>
      <c r="H130619">
        <v>292600</v>
      </c>
      <c r="I130619">
        <v>254300</v>
      </c>
    </row>
    <row r="130620" spans="1:9" x14ac:dyDescent="0.25">
      <c r="A130620" t="s">
        <v>584</v>
      </c>
      <c r="B130620" t="s">
        <v>597</v>
      </c>
      <c r="C130620">
        <v>53063013500</v>
      </c>
      <c r="D130620">
        <v>2015</v>
      </c>
      <c r="E130620">
        <v>58600</v>
      </c>
      <c r="F130620">
        <v>167500</v>
      </c>
      <c r="G130620">
        <v>0.24099999999999999</v>
      </c>
      <c r="H130620">
        <v>294900</v>
      </c>
      <c r="I130620">
        <v>255300</v>
      </c>
    </row>
    <row r="130621" spans="1:9" x14ac:dyDescent="0.25">
      <c r="A130621" t="s">
        <v>584</v>
      </c>
      <c r="B130621" t="s">
        <v>597</v>
      </c>
      <c r="C130621">
        <v>53063013500</v>
      </c>
      <c r="D130621">
        <v>2016</v>
      </c>
      <c r="E130621">
        <v>60400</v>
      </c>
      <c r="F130621">
        <v>174200</v>
      </c>
      <c r="G130621">
        <v>0.23</v>
      </c>
      <c r="H130621">
        <v>312500</v>
      </c>
      <c r="I130621">
        <v>275100</v>
      </c>
    </row>
    <row r="130622" spans="1:9" x14ac:dyDescent="0.25">
      <c r="A130622" t="s">
        <v>584</v>
      </c>
      <c r="B130622" t="s">
        <v>597</v>
      </c>
      <c r="C130622">
        <v>53063013500</v>
      </c>
      <c r="D130622">
        <v>2017</v>
      </c>
      <c r="E130622">
        <v>66200</v>
      </c>
      <c r="F130622">
        <v>190900</v>
      </c>
      <c r="G130622">
        <v>0.23899999999999999</v>
      </c>
      <c r="H130622">
        <v>335500</v>
      </c>
      <c r="I130622">
        <v>291400</v>
      </c>
    </row>
    <row r="130623" spans="1:9" x14ac:dyDescent="0.25">
      <c r="A130623" t="s">
        <v>584</v>
      </c>
      <c r="B130623" t="s">
        <v>597</v>
      </c>
      <c r="C130623">
        <v>53063013500</v>
      </c>
      <c r="D130623">
        <v>2018</v>
      </c>
      <c r="E130623">
        <v>77200</v>
      </c>
      <c r="F130623">
        <v>223300</v>
      </c>
      <c r="G130623">
        <v>0.248</v>
      </c>
      <c r="H130623">
        <v>382200</v>
      </c>
      <c r="I130623">
        <v>328400</v>
      </c>
    </row>
    <row r="130624" spans="1:9" x14ac:dyDescent="0.25">
      <c r="A130624" t="s">
        <v>584</v>
      </c>
      <c r="B130624" t="s">
        <v>597</v>
      </c>
      <c r="C130624">
        <v>53063013500</v>
      </c>
      <c r="D130624">
        <v>2019</v>
      </c>
      <c r="E130624">
        <v>75500</v>
      </c>
      <c r="F130624">
        <v>214800</v>
      </c>
      <c r="G130624">
        <v>0.22700000000000001</v>
      </c>
      <c r="H130624">
        <v>401600</v>
      </c>
      <c r="I130624">
        <v>345900</v>
      </c>
    </row>
    <row r="130625" spans="1:9" x14ac:dyDescent="0.25">
      <c r="A130625" t="s">
        <v>584</v>
      </c>
      <c r="B130625" t="s">
        <v>597</v>
      </c>
      <c r="C130625">
        <v>53063013500</v>
      </c>
      <c r="D130625">
        <v>2020</v>
      </c>
      <c r="E130625">
        <v>82600</v>
      </c>
      <c r="F130625">
        <v>228600</v>
      </c>
      <c r="G130625">
        <v>0.23799999999999999</v>
      </c>
      <c r="H130625">
        <v>433900</v>
      </c>
      <c r="I130625">
        <v>364300</v>
      </c>
    </row>
    <row r="130626" spans="1:9" x14ac:dyDescent="0.25">
      <c r="A130626" t="s">
        <v>584</v>
      </c>
      <c r="B130626" t="s">
        <v>597</v>
      </c>
      <c r="C130626">
        <v>53063013500</v>
      </c>
      <c r="D130626">
        <v>2021</v>
      </c>
      <c r="E130626">
        <v>107200</v>
      </c>
      <c r="F130626">
        <v>289600</v>
      </c>
      <c r="G130626">
        <v>0.23799999999999999</v>
      </c>
      <c r="H130626">
        <v>557400</v>
      </c>
      <c r="I130626">
        <v>470800</v>
      </c>
    </row>
    <row r="130627" spans="1:9" x14ac:dyDescent="0.25">
      <c r="A130627" t="s">
        <v>584</v>
      </c>
      <c r="B130627" t="s">
        <v>597</v>
      </c>
      <c r="C130627">
        <v>53063013500</v>
      </c>
      <c r="D130627">
        <v>2022</v>
      </c>
      <c r="E130627">
        <v>131800</v>
      </c>
      <c r="F130627">
        <v>350600</v>
      </c>
      <c r="G130627">
        <v>0.23799999999999999</v>
      </c>
      <c r="H130627">
        <v>680900</v>
      </c>
      <c r="I130627">
        <v>577300</v>
      </c>
    </row>
    <row r="130628" spans="1:9" x14ac:dyDescent="0.25">
      <c r="A130628" t="s">
        <v>584</v>
      </c>
      <c r="B130628" t="s">
        <v>597</v>
      </c>
      <c r="C130628">
        <v>53063013600</v>
      </c>
      <c r="D130628">
        <v>2012</v>
      </c>
      <c r="E130628">
        <v>41700</v>
      </c>
      <c r="F130628">
        <v>92500</v>
      </c>
      <c r="G130628">
        <v>0.28399999999999997</v>
      </c>
      <c r="H130628">
        <v>191700</v>
      </c>
      <c r="I130628">
        <v>161000</v>
      </c>
    </row>
    <row r="130629" spans="1:9" x14ac:dyDescent="0.25">
      <c r="A130629" t="s">
        <v>584</v>
      </c>
      <c r="B130629" t="s">
        <v>597</v>
      </c>
      <c r="C130629">
        <v>53063013600</v>
      </c>
      <c r="D130629">
        <v>2013</v>
      </c>
      <c r="E130629">
        <v>36500</v>
      </c>
      <c r="F130629">
        <v>80200</v>
      </c>
      <c r="G130629">
        <v>0.23899999999999999</v>
      </c>
      <c r="H130629">
        <v>199400</v>
      </c>
      <c r="I130629">
        <v>165000</v>
      </c>
    </row>
    <row r="130630" spans="1:9" x14ac:dyDescent="0.25">
      <c r="A130630" t="s">
        <v>584</v>
      </c>
      <c r="B130630" t="s">
        <v>597</v>
      </c>
      <c r="C130630">
        <v>53063013600</v>
      </c>
      <c r="D130630">
        <v>2014</v>
      </c>
      <c r="E130630">
        <v>46200</v>
      </c>
      <c r="F130630">
        <v>102900</v>
      </c>
      <c r="G130630">
        <v>0.29699999999999999</v>
      </c>
      <c r="H130630">
        <v>204800</v>
      </c>
      <c r="I130630">
        <v>170900</v>
      </c>
    </row>
    <row r="130631" spans="1:9" x14ac:dyDescent="0.25">
      <c r="A130631" t="s">
        <v>584</v>
      </c>
      <c r="B130631" t="s">
        <v>597</v>
      </c>
      <c r="C130631">
        <v>53063013600</v>
      </c>
      <c r="D130631">
        <v>2015</v>
      </c>
      <c r="E130631">
        <v>40000</v>
      </c>
      <c r="F130631">
        <v>89300</v>
      </c>
      <c r="G130631">
        <v>0.254</v>
      </c>
      <c r="H130631">
        <v>206900</v>
      </c>
      <c r="I130631">
        <v>173500</v>
      </c>
    </row>
    <row r="130632" spans="1:9" x14ac:dyDescent="0.25">
      <c r="A130632" t="s">
        <v>584</v>
      </c>
      <c r="B130632" t="s">
        <v>597</v>
      </c>
      <c r="C130632">
        <v>53063013600</v>
      </c>
      <c r="D130632">
        <v>2016</v>
      </c>
      <c r="E130632">
        <v>39900</v>
      </c>
      <c r="F130632">
        <v>89300</v>
      </c>
      <c r="G130632">
        <v>0.224</v>
      </c>
      <c r="H130632">
        <v>234500</v>
      </c>
      <c r="I130632">
        <v>196800</v>
      </c>
    </row>
    <row r="130633" spans="1:9" x14ac:dyDescent="0.25">
      <c r="A130633" t="s">
        <v>584</v>
      </c>
      <c r="B130633" t="s">
        <v>597</v>
      </c>
      <c r="C130633">
        <v>53063013600</v>
      </c>
      <c r="D130633">
        <v>2017</v>
      </c>
      <c r="E130633">
        <v>46900</v>
      </c>
      <c r="F130633">
        <v>105500</v>
      </c>
      <c r="G130633">
        <v>0.248</v>
      </c>
      <c r="H130633">
        <v>250600</v>
      </c>
      <c r="I130633">
        <v>210100</v>
      </c>
    </row>
    <row r="130634" spans="1:9" x14ac:dyDescent="0.25">
      <c r="A130634" t="s">
        <v>584</v>
      </c>
      <c r="B130634" t="s">
        <v>597</v>
      </c>
      <c r="C130634">
        <v>53063013600</v>
      </c>
      <c r="D130634">
        <v>2018</v>
      </c>
      <c r="E130634">
        <v>51800</v>
      </c>
      <c r="F130634">
        <v>116000</v>
      </c>
      <c r="G130634">
        <v>0.254</v>
      </c>
      <c r="H130634">
        <v>271500</v>
      </c>
      <c r="I130634">
        <v>225400</v>
      </c>
    </row>
    <row r="130635" spans="1:9" x14ac:dyDescent="0.25">
      <c r="A130635" t="s">
        <v>584</v>
      </c>
      <c r="B130635" t="s">
        <v>597</v>
      </c>
      <c r="C130635">
        <v>53063013600</v>
      </c>
      <c r="D130635">
        <v>2019</v>
      </c>
      <c r="E130635">
        <v>47500</v>
      </c>
      <c r="F130635">
        <v>105600</v>
      </c>
      <c r="G130635">
        <v>0.214</v>
      </c>
      <c r="H130635">
        <v>298300</v>
      </c>
      <c r="I130635">
        <v>246300</v>
      </c>
    </row>
    <row r="130636" spans="1:9" x14ac:dyDescent="0.25">
      <c r="A130636" t="s">
        <v>584</v>
      </c>
      <c r="B130636" t="s">
        <v>597</v>
      </c>
      <c r="C130636">
        <v>53063013600</v>
      </c>
      <c r="D130636">
        <v>2020</v>
      </c>
      <c r="E130636">
        <v>57800</v>
      </c>
      <c r="F130636">
        <v>128400</v>
      </c>
      <c r="G130636">
        <v>0.23699999999999999</v>
      </c>
      <c r="H130636">
        <v>324100</v>
      </c>
      <c r="I130636">
        <v>268500</v>
      </c>
    </row>
    <row r="130637" spans="1:9" x14ac:dyDescent="0.25">
      <c r="A130637" t="s">
        <v>584</v>
      </c>
      <c r="B130637" t="s">
        <v>597</v>
      </c>
      <c r="C130637">
        <v>53063013600</v>
      </c>
      <c r="D130637">
        <v>2021</v>
      </c>
      <c r="E130637">
        <v>79100</v>
      </c>
      <c r="F130637">
        <v>179500</v>
      </c>
      <c r="G130637">
        <v>0.26700000000000002</v>
      </c>
      <c r="H130637">
        <v>402000</v>
      </c>
      <c r="I130637">
        <v>329000</v>
      </c>
    </row>
    <row r="130638" spans="1:9" x14ac:dyDescent="0.25">
      <c r="A130638" t="s">
        <v>584</v>
      </c>
      <c r="B130638" t="s">
        <v>597</v>
      </c>
      <c r="C130638">
        <v>53063013600</v>
      </c>
      <c r="D130638">
        <v>2022</v>
      </c>
      <c r="E130638">
        <v>87700</v>
      </c>
      <c r="F130638">
        <v>195300</v>
      </c>
      <c r="G130638">
        <v>0.25900000000000001</v>
      </c>
      <c r="H130638">
        <v>454300</v>
      </c>
      <c r="I130638">
        <v>371200</v>
      </c>
    </row>
    <row r="130639" spans="1:9" x14ac:dyDescent="0.25">
      <c r="A130639" t="s">
        <v>584</v>
      </c>
      <c r="B130639" t="s">
        <v>597</v>
      </c>
      <c r="C130639">
        <v>53063013900</v>
      </c>
      <c r="D130639">
        <v>2012</v>
      </c>
      <c r="E130639">
        <v>35300</v>
      </c>
      <c r="F130639">
        <v>119000</v>
      </c>
      <c r="G130639">
        <v>0.255</v>
      </c>
      <c r="H130639">
        <v>193700</v>
      </c>
      <c r="I130639">
        <v>142100</v>
      </c>
    </row>
    <row r="130640" spans="1:9" x14ac:dyDescent="0.25">
      <c r="A130640" t="s">
        <v>584</v>
      </c>
      <c r="B130640" t="s">
        <v>597</v>
      </c>
      <c r="C130640">
        <v>53063013900</v>
      </c>
      <c r="D130640">
        <v>2013</v>
      </c>
      <c r="E130640">
        <v>35700</v>
      </c>
      <c r="F130640">
        <v>122200</v>
      </c>
      <c r="G130640">
        <v>0.246</v>
      </c>
      <c r="H130640">
        <v>205700</v>
      </c>
      <c r="I130640">
        <v>148600</v>
      </c>
    </row>
    <row r="130641" spans="1:9" x14ac:dyDescent="0.25">
      <c r="A130641" t="s">
        <v>584</v>
      </c>
      <c r="B130641" t="s">
        <v>597</v>
      </c>
      <c r="C130641">
        <v>53063013900</v>
      </c>
      <c r="D130641">
        <v>2014</v>
      </c>
      <c r="E130641">
        <v>45400</v>
      </c>
      <c r="F130641">
        <v>153200</v>
      </c>
      <c r="G130641">
        <v>0.29699999999999999</v>
      </c>
      <c r="H130641">
        <v>222400</v>
      </c>
      <c r="I130641">
        <v>156000</v>
      </c>
    </row>
    <row r="130642" spans="1:9" x14ac:dyDescent="0.25">
      <c r="A130642" t="s">
        <v>584</v>
      </c>
      <c r="B130642" t="s">
        <v>597</v>
      </c>
      <c r="C130642">
        <v>53063013900</v>
      </c>
      <c r="D130642">
        <v>2015</v>
      </c>
      <c r="E130642">
        <v>53900</v>
      </c>
      <c r="F130642">
        <v>186100</v>
      </c>
      <c r="G130642">
        <v>0.33900000000000002</v>
      </c>
      <c r="H130642">
        <v>237800</v>
      </c>
      <c r="I130642">
        <v>165600</v>
      </c>
    </row>
    <row r="130643" spans="1:9" x14ac:dyDescent="0.25">
      <c r="A130643" t="s">
        <v>584</v>
      </c>
      <c r="B130643" t="s">
        <v>597</v>
      </c>
      <c r="C130643">
        <v>53063013900</v>
      </c>
      <c r="D130643">
        <v>2016</v>
      </c>
      <c r="E130643">
        <v>51100</v>
      </c>
      <c r="F130643">
        <v>174900</v>
      </c>
      <c r="G130643">
        <v>0.30299999999999999</v>
      </c>
      <c r="H130643">
        <v>250500</v>
      </c>
      <c r="I130643">
        <v>174500</v>
      </c>
    </row>
    <row r="130644" spans="1:9" x14ac:dyDescent="0.25">
      <c r="A130644" t="s">
        <v>584</v>
      </c>
      <c r="B130644" t="s">
        <v>597</v>
      </c>
      <c r="C130644">
        <v>53063013900</v>
      </c>
      <c r="D130644">
        <v>2017</v>
      </c>
      <c r="E130644">
        <v>45600</v>
      </c>
      <c r="F130644">
        <v>153100</v>
      </c>
      <c r="G130644">
        <v>0.26</v>
      </c>
      <c r="H130644">
        <v>252600</v>
      </c>
      <c r="I130644">
        <v>175500</v>
      </c>
    </row>
    <row r="130645" spans="1:9" x14ac:dyDescent="0.25">
      <c r="A130645" t="s">
        <v>584</v>
      </c>
      <c r="B130645" t="s">
        <v>597</v>
      </c>
      <c r="C130645">
        <v>53063013900</v>
      </c>
      <c r="D130645">
        <v>2018</v>
      </c>
      <c r="E130645">
        <v>49300</v>
      </c>
      <c r="F130645">
        <v>166800</v>
      </c>
      <c r="G130645">
        <v>0.24099999999999999</v>
      </c>
      <c r="H130645">
        <v>294800</v>
      </c>
      <c r="I130645">
        <v>206600</v>
      </c>
    </row>
    <row r="130646" spans="1:9" x14ac:dyDescent="0.25">
      <c r="A130646" t="s">
        <v>584</v>
      </c>
      <c r="B130646" t="s">
        <v>597</v>
      </c>
      <c r="C130646">
        <v>53063013900</v>
      </c>
      <c r="D130646">
        <v>2019</v>
      </c>
      <c r="E130646">
        <v>50300</v>
      </c>
      <c r="F130646">
        <v>171300</v>
      </c>
      <c r="G130646">
        <v>0.23799999999999999</v>
      </c>
      <c r="H130646">
        <v>310300</v>
      </c>
      <c r="I130646">
        <v>215500</v>
      </c>
    </row>
    <row r="130647" spans="1:9" x14ac:dyDescent="0.25">
      <c r="A130647" t="s">
        <v>584</v>
      </c>
      <c r="B130647" t="s">
        <v>597</v>
      </c>
      <c r="C130647">
        <v>53063013900</v>
      </c>
      <c r="D130647">
        <v>2020</v>
      </c>
      <c r="E130647">
        <v>64600</v>
      </c>
      <c r="F130647">
        <v>220400</v>
      </c>
      <c r="G130647">
        <v>0.28299999999999997</v>
      </c>
      <c r="H130647">
        <v>333800</v>
      </c>
      <c r="I130647">
        <v>236100</v>
      </c>
    </row>
    <row r="130648" spans="1:9" x14ac:dyDescent="0.25">
      <c r="A130648" t="s">
        <v>584</v>
      </c>
      <c r="B130648" t="s">
        <v>597</v>
      </c>
      <c r="C130648">
        <v>53063013900</v>
      </c>
      <c r="D130648">
        <v>2021</v>
      </c>
      <c r="E130648">
        <v>77800</v>
      </c>
      <c r="F130648">
        <v>264100</v>
      </c>
      <c r="G130648">
        <v>0.25700000000000001</v>
      </c>
      <c r="H130648">
        <v>433300</v>
      </c>
      <c r="I130648">
        <v>304900</v>
      </c>
    </row>
    <row r="130649" spans="1:9" x14ac:dyDescent="0.25">
      <c r="A130649" t="s">
        <v>584</v>
      </c>
      <c r="B130649" t="s">
        <v>597</v>
      </c>
      <c r="C130649">
        <v>53063013900</v>
      </c>
      <c r="D130649">
        <v>2022</v>
      </c>
      <c r="E130649">
        <v>83600</v>
      </c>
      <c r="F130649">
        <v>285900</v>
      </c>
      <c r="G130649">
        <v>0.26600000000000001</v>
      </c>
      <c r="H130649">
        <v>460800</v>
      </c>
      <c r="I130649">
        <v>322000</v>
      </c>
    </row>
    <row r="130650" spans="1:9" x14ac:dyDescent="0.25">
      <c r="A130650" t="s">
        <v>584</v>
      </c>
      <c r="B130650" t="s">
        <v>597</v>
      </c>
      <c r="C130650">
        <v>53063014100</v>
      </c>
      <c r="D130650">
        <v>2012</v>
      </c>
      <c r="E130650">
        <v>36500</v>
      </c>
      <c r="F130650">
        <v>98500</v>
      </c>
      <c r="G130650">
        <v>0.27100000000000002</v>
      </c>
      <c r="H130650">
        <v>191200</v>
      </c>
      <c r="I130650">
        <v>146300</v>
      </c>
    </row>
    <row r="130651" spans="1:9" x14ac:dyDescent="0.25">
      <c r="A130651" t="s">
        <v>584</v>
      </c>
      <c r="B130651" t="s">
        <v>597</v>
      </c>
      <c r="C130651">
        <v>53063014100</v>
      </c>
      <c r="D130651">
        <v>2013</v>
      </c>
      <c r="E130651">
        <v>35500</v>
      </c>
      <c r="F130651">
        <v>94100</v>
      </c>
      <c r="G130651">
        <v>0.253</v>
      </c>
      <c r="H130651">
        <v>195300</v>
      </c>
      <c r="I130651">
        <v>150600</v>
      </c>
    </row>
    <row r="130652" spans="1:9" x14ac:dyDescent="0.25">
      <c r="A130652" t="s">
        <v>584</v>
      </c>
      <c r="B130652" t="s">
        <v>597</v>
      </c>
      <c r="C130652">
        <v>53063014100</v>
      </c>
      <c r="D130652">
        <v>2014</v>
      </c>
      <c r="E130652">
        <v>37600</v>
      </c>
      <c r="F130652">
        <v>102300</v>
      </c>
      <c r="G130652">
        <v>0.26</v>
      </c>
      <c r="H130652">
        <v>202200</v>
      </c>
      <c r="I130652">
        <v>156400</v>
      </c>
    </row>
    <row r="130653" spans="1:9" x14ac:dyDescent="0.25">
      <c r="A130653" t="s">
        <v>584</v>
      </c>
      <c r="B130653" t="s">
        <v>597</v>
      </c>
      <c r="C130653">
        <v>53063014100</v>
      </c>
      <c r="D130653">
        <v>2015</v>
      </c>
      <c r="E130653">
        <v>43100</v>
      </c>
      <c r="F130653">
        <v>117500</v>
      </c>
      <c r="G130653">
        <v>0.29399999999999998</v>
      </c>
      <c r="H130653">
        <v>210900</v>
      </c>
      <c r="I130653">
        <v>160100</v>
      </c>
    </row>
    <row r="130654" spans="1:9" x14ac:dyDescent="0.25">
      <c r="A130654" t="s">
        <v>584</v>
      </c>
      <c r="B130654" t="s">
        <v>597</v>
      </c>
      <c r="C130654">
        <v>53063014100</v>
      </c>
      <c r="D130654">
        <v>2016</v>
      </c>
      <c r="E130654">
        <v>46700</v>
      </c>
      <c r="F130654">
        <v>130800</v>
      </c>
      <c r="G130654">
        <v>0.27900000000000003</v>
      </c>
      <c r="H130654">
        <v>235500</v>
      </c>
      <c r="I130654">
        <v>182600</v>
      </c>
    </row>
    <row r="130655" spans="1:9" x14ac:dyDescent="0.25">
      <c r="A130655" t="s">
        <v>584</v>
      </c>
      <c r="B130655" t="s">
        <v>597</v>
      </c>
      <c r="C130655">
        <v>53063014100</v>
      </c>
      <c r="D130655">
        <v>2017</v>
      </c>
      <c r="E130655">
        <v>44300</v>
      </c>
      <c r="F130655">
        <v>120700</v>
      </c>
      <c r="G130655">
        <v>0.245</v>
      </c>
      <c r="H130655">
        <v>247800</v>
      </c>
      <c r="I130655">
        <v>192500</v>
      </c>
    </row>
    <row r="130656" spans="1:9" x14ac:dyDescent="0.25">
      <c r="A130656" t="s">
        <v>584</v>
      </c>
      <c r="B130656" t="s">
        <v>597</v>
      </c>
      <c r="C130656">
        <v>53063014100</v>
      </c>
      <c r="D130656">
        <v>2018</v>
      </c>
      <c r="E130656">
        <v>55500</v>
      </c>
      <c r="F130656">
        <v>155000</v>
      </c>
      <c r="G130656">
        <v>0.29099999999999998</v>
      </c>
      <c r="H130656">
        <v>267500</v>
      </c>
      <c r="I130656">
        <v>207500</v>
      </c>
    </row>
    <row r="130657" spans="1:9" x14ac:dyDescent="0.25">
      <c r="A130657" t="s">
        <v>584</v>
      </c>
      <c r="B130657" t="s">
        <v>597</v>
      </c>
      <c r="C130657">
        <v>53063014100</v>
      </c>
      <c r="D130657">
        <v>2019</v>
      </c>
      <c r="E130657">
        <v>55600</v>
      </c>
      <c r="F130657">
        <v>151300</v>
      </c>
      <c r="G130657">
        <v>0.254</v>
      </c>
      <c r="H130657">
        <v>299000</v>
      </c>
      <c r="I130657">
        <v>235000</v>
      </c>
    </row>
    <row r="130658" spans="1:9" x14ac:dyDescent="0.25">
      <c r="A130658" t="s">
        <v>584</v>
      </c>
      <c r="B130658" t="s">
        <v>597</v>
      </c>
      <c r="C130658">
        <v>53063014100</v>
      </c>
      <c r="D130658">
        <v>2020</v>
      </c>
      <c r="E130658">
        <v>64500</v>
      </c>
      <c r="F130658">
        <v>179000</v>
      </c>
      <c r="G130658">
        <v>0.27</v>
      </c>
      <c r="H130658">
        <v>326900</v>
      </c>
      <c r="I130658">
        <v>255800</v>
      </c>
    </row>
    <row r="130659" spans="1:9" x14ac:dyDescent="0.25">
      <c r="A130659" t="s">
        <v>584</v>
      </c>
      <c r="B130659" t="s">
        <v>597</v>
      </c>
      <c r="C130659">
        <v>53063014100</v>
      </c>
      <c r="D130659">
        <v>2021</v>
      </c>
      <c r="E130659">
        <v>77700</v>
      </c>
      <c r="F130659">
        <v>211800</v>
      </c>
      <c r="G130659">
        <v>0.25900000000000001</v>
      </c>
      <c r="H130659">
        <v>412500</v>
      </c>
      <c r="I130659">
        <v>317300</v>
      </c>
    </row>
    <row r="130660" spans="1:9" x14ac:dyDescent="0.25">
      <c r="A130660" t="s">
        <v>584</v>
      </c>
      <c r="B130660" t="s">
        <v>597</v>
      </c>
      <c r="C130660">
        <v>53063014100</v>
      </c>
      <c r="D130660">
        <v>2022</v>
      </c>
      <c r="E130660">
        <v>91100</v>
      </c>
      <c r="F130660">
        <v>243800</v>
      </c>
      <c r="G130660">
        <v>0.28499999999999998</v>
      </c>
      <c r="H130660">
        <v>442600</v>
      </c>
      <c r="I130660">
        <v>340900</v>
      </c>
    </row>
    <row r="130661" spans="1:9" x14ac:dyDescent="0.25">
      <c r="A130661" t="s">
        <v>584</v>
      </c>
      <c r="B130661" t="s">
        <v>598</v>
      </c>
      <c r="C130661">
        <v>53065951400</v>
      </c>
      <c r="D130661">
        <v>2012</v>
      </c>
      <c r="E130661">
        <v>50500</v>
      </c>
      <c r="F130661">
        <v>60000</v>
      </c>
      <c r="G130661">
        <v>0.26400000000000001</v>
      </c>
      <c r="H130661">
        <v>240200</v>
      </c>
      <c r="I130661">
        <v>215500</v>
      </c>
    </row>
    <row r="130662" spans="1:9" x14ac:dyDescent="0.25">
      <c r="A130662" t="s">
        <v>584</v>
      </c>
      <c r="B130662" t="s">
        <v>598</v>
      </c>
      <c r="C130662">
        <v>53065951400</v>
      </c>
      <c r="D130662">
        <v>2013</v>
      </c>
      <c r="E130662">
        <v>43400</v>
      </c>
      <c r="F130662">
        <v>51900</v>
      </c>
      <c r="G130662">
        <v>0.219</v>
      </c>
      <c r="H130662">
        <v>253000</v>
      </c>
      <c r="I130662">
        <v>225400</v>
      </c>
    </row>
    <row r="130663" spans="1:9" x14ac:dyDescent="0.25">
      <c r="A130663" t="s">
        <v>584</v>
      </c>
      <c r="B130663" t="s">
        <v>598</v>
      </c>
      <c r="C130663">
        <v>53065951400</v>
      </c>
      <c r="D130663">
        <v>2014</v>
      </c>
      <c r="E130663">
        <v>70800</v>
      </c>
      <c r="F130663">
        <v>84700</v>
      </c>
      <c r="G130663">
        <v>0.32100000000000001</v>
      </c>
      <c r="H130663">
        <v>282600</v>
      </c>
      <c r="I130663">
        <v>250600</v>
      </c>
    </row>
    <row r="130664" spans="1:9" x14ac:dyDescent="0.25">
      <c r="A130664" t="s">
        <v>584</v>
      </c>
      <c r="B130664" t="s">
        <v>598</v>
      </c>
      <c r="C130664">
        <v>53065951400</v>
      </c>
      <c r="D130664">
        <v>2015</v>
      </c>
      <c r="E130664">
        <v>48100</v>
      </c>
      <c r="F130664">
        <v>57700</v>
      </c>
      <c r="G130664">
        <v>0.24299999999999999</v>
      </c>
      <c r="H130664">
        <v>252300</v>
      </c>
      <c r="I130664">
        <v>224800</v>
      </c>
    </row>
    <row r="130665" spans="1:9" x14ac:dyDescent="0.25">
      <c r="A130665" t="s">
        <v>584</v>
      </c>
      <c r="B130665" t="s">
        <v>598</v>
      </c>
      <c r="C130665">
        <v>53065951400</v>
      </c>
      <c r="D130665">
        <v>2016</v>
      </c>
      <c r="E130665">
        <v>66000</v>
      </c>
      <c r="F130665">
        <v>79100</v>
      </c>
      <c r="G130665">
        <v>0.28000000000000003</v>
      </c>
      <c r="H130665">
        <v>305300</v>
      </c>
      <c r="I130665">
        <v>268500</v>
      </c>
    </row>
    <row r="130666" spans="1:9" x14ac:dyDescent="0.25">
      <c r="A130666" t="s">
        <v>584</v>
      </c>
      <c r="B130666" t="s">
        <v>598</v>
      </c>
      <c r="C130666">
        <v>53065951400</v>
      </c>
      <c r="D130666">
        <v>2017</v>
      </c>
      <c r="E130666">
        <v>52800</v>
      </c>
      <c r="F130666">
        <v>63800</v>
      </c>
      <c r="G130666">
        <v>0.22900000000000001</v>
      </c>
      <c r="H130666">
        <v>300400</v>
      </c>
      <c r="I130666">
        <v>264500</v>
      </c>
    </row>
    <row r="130667" spans="1:9" x14ac:dyDescent="0.25">
      <c r="A130667" t="s">
        <v>584</v>
      </c>
      <c r="B130667" t="s">
        <v>598</v>
      </c>
      <c r="C130667">
        <v>53065951400</v>
      </c>
      <c r="D130667">
        <v>2018</v>
      </c>
      <c r="E130667">
        <v>59000</v>
      </c>
      <c r="F130667">
        <v>71200</v>
      </c>
      <c r="G130667">
        <v>0.23</v>
      </c>
      <c r="H130667">
        <v>333700</v>
      </c>
      <c r="I130667">
        <v>292800</v>
      </c>
    </row>
    <row r="130668" spans="1:9" x14ac:dyDescent="0.25">
      <c r="A130668" t="s">
        <v>584</v>
      </c>
      <c r="B130668" t="s">
        <v>598</v>
      </c>
      <c r="C130668">
        <v>53065951400</v>
      </c>
      <c r="D130668">
        <v>2019</v>
      </c>
      <c r="E130668">
        <v>70600</v>
      </c>
      <c r="F130668">
        <v>85000</v>
      </c>
      <c r="G130668">
        <v>0.25900000000000001</v>
      </c>
      <c r="H130668">
        <v>356200</v>
      </c>
      <c r="I130668">
        <v>311200</v>
      </c>
    </row>
    <row r="130669" spans="1:9" x14ac:dyDescent="0.25">
      <c r="A130669" t="s">
        <v>584</v>
      </c>
      <c r="B130669" t="s">
        <v>598</v>
      </c>
      <c r="C130669">
        <v>53065951400</v>
      </c>
      <c r="D130669">
        <v>2020</v>
      </c>
      <c r="E130669">
        <v>88200</v>
      </c>
      <c r="F130669">
        <v>104600</v>
      </c>
      <c r="G130669">
        <v>0.26</v>
      </c>
      <c r="H130669">
        <v>445400</v>
      </c>
      <c r="I130669">
        <v>384100</v>
      </c>
    </row>
    <row r="130670" spans="1:9" x14ac:dyDescent="0.25">
      <c r="A130670" t="s">
        <v>584</v>
      </c>
      <c r="B130670" t="s">
        <v>598</v>
      </c>
      <c r="C130670">
        <v>53065951400</v>
      </c>
      <c r="D130670">
        <v>2021</v>
      </c>
      <c r="E130670">
        <v>79800</v>
      </c>
      <c r="F130670">
        <v>96300</v>
      </c>
      <c r="G130670">
        <v>0.20899999999999999</v>
      </c>
      <c r="H130670">
        <v>497100</v>
      </c>
      <c r="I130670">
        <v>437400</v>
      </c>
    </row>
    <row r="130671" spans="1:9" x14ac:dyDescent="0.25">
      <c r="A130671" t="s">
        <v>584</v>
      </c>
      <c r="B130671" t="s">
        <v>598</v>
      </c>
      <c r="C130671">
        <v>53065951400</v>
      </c>
      <c r="D130671">
        <v>2022</v>
      </c>
      <c r="E130671">
        <v>121900</v>
      </c>
      <c r="F130671">
        <v>147600</v>
      </c>
      <c r="G130671">
        <v>0.28199999999999997</v>
      </c>
      <c r="H130671">
        <v>563700</v>
      </c>
      <c r="I130671">
        <v>497400</v>
      </c>
    </row>
    <row r="130672" spans="1:9" x14ac:dyDescent="0.25">
      <c r="A130672" t="s">
        <v>584</v>
      </c>
      <c r="B130672" t="s">
        <v>599</v>
      </c>
      <c r="C130672">
        <v>53067010200</v>
      </c>
      <c r="D130672">
        <v>2012</v>
      </c>
      <c r="E130672">
        <v>76600</v>
      </c>
      <c r="F130672">
        <v>277100</v>
      </c>
      <c r="G130672">
        <v>0.33</v>
      </c>
      <c r="H130672">
        <v>279800</v>
      </c>
      <c r="I130672">
        <v>223700</v>
      </c>
    </row>
    <row r="130673" spans="1:9" x14ac:dyDescent="0.25">
      <c r="A130673" t="s">
        <v>584</v>
      </c>
      <c r="B130673" t="s">
        <v>599</v>
      </c>
      <c r="C130673">
        <v>53067010200</v>
      </c>
      <c r="D130673">
        <v>2013</v>
      </c>
      <c r="E130673">
        <v>76000</v>
      </c>
      <c r="F130673">
        <v>278000</v>
      </c>
      <c r="G130673">
        <v>0.33300000000000002</v>
      </c>
      <c r="H130673">
        <v>274300</v>
      </c>
      <c r="I130673">
        <v>220500</v>
      </c>
    </row>
    <row r="130674" spans="1:9" x14ac:dyDescent="0.25">
      <c r="A130674" t="s">
        <v>584</v>
      </c>
      <c r="B130674" t="s">
        <v>599</v>
      </c>
      <c r="C130674">
        <v>53067010200</v>
      </c>
      <c r="D130674">
        <v>2014</v>
      </c>
      <c r="E130674">
        <v>77400</v>
      </c>
      <c r="F130674">
        <v>283300</v>
      </c>
      <c r="G130674">
        <v>0.34</v>
      </c>
      <c r="H130674">
        <v>276700</v>
      </c>
      <c r="I130674">
        <v>219200</v>
      </c>
    </row>
    <row r="130675" spans="1:9" x14ac:dyDescent="0.25">
      <c r="A130675" t="s">
        <v>584</v>
      </c>
      <c r="B130675" t="s">
        <v>599</v>
      </c>
      <c r="C130675">
        <v>53067010200</v>
      </c>
      <c r="D130675">
        <v>2015</v>
      </c>
      <c r="E130675">
        <v>82700</v>
      </c>
      <c r="F130675">
        <v>304700</v>
      </c>
      <c r="G130675">
        <v>0.32800000000000001</v>
      </c>
      <c r="H130675">
        <v>308200</v>
      </c>
      <c r="I130675">
        <v>245400</v>
      </c>
    </row>
    <row r="130676" spans="1:9" x14ac:dyDescent="0.25">
      <c r="A130676" t="s">
        <v>584</v>
      </c>
      <c r="B130676" t="s">
        <v>599</v>
      </c>
      <c r="C130676">
        <v>53067010200</v>
      </c>
      <c r="D130676">
        <v>2016</v>
      </c>
      <c r="E130676">
        <v>87900</v>
      </c>
      <c r="F130676">
        <v>320000</v>
      </c>
      <c r="G130676">
        <v>0.32600000000000001</v>
      </c>
      <c r="H130676">
        <v>327300</v>
      </c>
      <c r="I130676">
        <v>260900</v>
      </c>
    </row>
    <row r="130677" spans="1:9" x14ac:dyDescent="0.25">
      <c r="A130677" t="s">
        <v>584</v>
      </c>
      <c r="B130677" t="s">
        <v>599</v>
      </c>
      <c r="C130677">
        <v>53067010200</v>
      </c>
      <c r="D130677">
        <v>2017</v>
      </c>
      <c r="E130677">
        <v>100400</v>
      </c>
      <c r="F130677">
        <v>367100</v>
      </c>
      <c r="G130677">
        <v>0.35499999999999998</v>
      </c>
      <c r="H130677">
        <v>347500</v>
      </c>
      <c r="I130677">
        <v>272900</v>
      </c>
    </row>
    <row r="130678" spans="1:9" x14ac:dyDescent="0.25">
      <c r="A130678" t="s">
        <v>584</v>
      </c>
      <c r="B130678" t="s">
        <v>599</v>
      </c>
      <c r="C130678">
        <v>53067010200</v>
      </c>
      <c r="D130678">
        <v>2018</v>
      </c>
      <c r="E130678">
        <v>98800</v>
      </c>
      <c r="F130678">
        <v>361000</v>
      </c>
      <c r="G130678">
        <v>0.317</v>
      </c>
      <c r="H130678">
        <v>379600</v>
      </c>
      <c r="I130678">
        <v>302000</v>
      </c>
    </row>
    <row r="130679" spans="1:9" x14ac:dyDescent="0.25">
      <c r="A130679" t="s">
        <v>584</v>
      </c>
      <c r="B130679" t="s">
        <v>599</v>
      </c>
      <c r="C130679">
        <v>53067010200</v>
      </c>
      <c r="D130679">
        <v>2019</v>
      </c>
      <c r="E130679">
        <v>99600</v>
      </c>
      <c r="F130679">
        <v>359800</v>
      </c>
      <c r="G130679">
        <v>0.28599999999999998</v>
      </c>
      <c r="H130679">
        <v>422900</v>
      </c>
      <c r="I130679">
        <v>337000</v>
      </c>
    </row>
    <row r="130680" spans="1:9" x14ac:dyDescent="0.25">
      <c r="A130680" t="s">
        <v>584</v>
      </c>
      <c r="B130680" t="s">
        <v>599</v>
      </c>
      <c r="C130680">
        <v>53067010200</v>
      </c>
      <c r="D130680">
        <v>2020</v>
      </c>
      <c r="E130680">
        <v>109900</v>
      </c>
      <c r="F130680">
        <v>397400</v>
      </c>
      <c r="G130680">
        <v>0.29399999999999998</v>
      </c>
      <c r="H130680">
        <v>454900</v>
      </c>
      <c r="I130680">
        <v>361200</v>
      </c>
    </row>
    <row r="130681" spans="1:9" x14ac:dyDescent="0.25">
      <c r="A130681" t="s">
        <v>584</v>
      </c>
      <c r="B130681" t="s">
        <v>599</v>
      </c>
      <c r="C130681">
        <v>53067010200</v>
      </c>
      <c r="D130681">
        <v>2021</v>
      </c>
      <c r="E130681">
        <v>150100</v>
      </c>
      <c r="F130681">
        <v>539700</v>
      </c>
      <c r="G130681">
        <v>0.33500000000000002</v>
      </c>
      <c r="H130681">
        <v>545800</v>
      </c>
      <c r="I130681">
        <v>432900</v>
      </c>
    </row>
    <row r="130682" spans="1:9" x14ac:dyDescent="0.25">
      <c r="A130682" t="s">
        <v>584</v>
      </c>
      <c r="B130682" t="s">
        <v>599</v>
      </c>
      <c r="C130682">
        <v>53067010200</v>
      </c>
      <c r="D130682">
        <v>2022</v>
      </c>
      <c r="E130682">
        <v>166000</v>
      </c>
      <c r="F130682">
        <v>602000</v>
      </c>
      <c r="G130682">
        <v>0.32700000000000001</v>
      </c>
      <c r="H130682">
        <v>617300</v>
      </c>
      <c r="I130682">
        <v>489000</v>
      </c>
    </row>
    <row r="130683" spans="1:9" x14ac:dyDescent="0.25">
      <c r="A130683" t="s">
        <v>584</v>
      </c>
      <c r="B130683" t="s">
        <v>599</v>
      </c>
      <c r="C130683">
        <v>53067010400</v>
      </c>
      <c r="D130683">
        <v>2012</v>
      </c>
      <c r="E130683">
        <v>77600</v>
      </c>
      <c r="F130683">
        <v>291100</v>
      </c>
      <c r="G130683">
        <v>0.33</v>
      </c>
      <c r="H130683">
        <v>280500</v>
      </c>
      <c r="I130683">
        <v>232700</v>
      </c>
    </row>
    <row r="130684" spans="1:9" x14ac:dyDescent="0.25">
      <c r="A130684" t="s">
        <v>584</v>
      </c>
      <c r="B130684" t="s">
        <v>599</v>
      </c>
      <c r="C130684">
        <v>53067010400</v>
      </c>
      <c r="D130684">
        <v>2013</v>
      </c>
      <c r="E130684">
        <v>77300</v>
      </c>
      <c r="F130684">
        <v>292300</v>
      </c>
      <c r="G130684">
        <v>0.315</v>
      </c>
      <c r="H130684">
        <v>293400</v>
      </c>
      <c r="I130684">
        <v>241200</v>
      </c>
    </row>
    <row r="130685" spans="1:9" x14ac:dyDescent="0.25">
      <c r="A130685" t="s">
        <v>584</v>
      </c>
      <c r="B130685" t="s">
        <v>599</v>
      </c>
      <c r="C130685">
        <v>53067010400</v>
      </c>
      <c r="D130685">
        <v>2014</v>
      </c>
      <c r="E130685">
        <v>76100</v>
      </c>
      <c r="F130685">
        <v>287700</v>
      </c>
      <c r="G130685">
        <v>0.29699999999999999</v>
      </c>
      <c r="H130685">
        <v>308200</v>
      </c>
      <c r="I130685">
        <v>252900</v>
      </c>
    </row>
    <row r="130686" spans="1:9" x14ac:dyDescent="0.25">
      <c r="A130686" t="s">
        <v>584</v>
      </c>
      <c r="B130686" t="s">
        <v>599</v>
      </c>
      <c r="C130686">
        <v>53067010400</v>
      </c>
      <c r="D130686">
        <v>2015</v>
      </c>
      <c r="E130686">
        <v>90300</v>
      </c>
      <c r="F130686">
        <v>341300</v>
      </c>
      <c r="G130686">
        <v>0.34599999999999997</v>
      </c>
      <c r="H130686">
        <v>316300</v>
      </c>
      <c r="I130686">
        <v>257700</v>
      </c>
    </row>
    <row r="130687" spans="1:9" x14ac:dyDescent="0.25">
      <c r="A130687" t="s">
        <v>584</v>
      </c>
      <c r="B130687" t="s">
        <v>599</v>
      </c>
      <c r="C130687">
        <v>53067010400</v>
      </c>
      <c r="D130687">
        <v>2016</v>
      </c>
      <c r="E130687">
        <v>96200</v>
      </c>
      <c r="F130687">
        <v>363600</v>
      </c>
      <c r="G130687">
        <v>0.33500000000000002</v>
      </c>
      <c r="H130687">
        <v>344700</v>
      </c>
      <c r="I130687">
        <v>283500</v>
      </c>
    </row>
    <row r="130688" spans="1:9" x14ac:dyDescent="0.25">
      <c r="A130688" t="s">
        <v>584</v>
      </c>
      <c r="B130688" t="s">
        <v>599</v>
      </c>
      <c r="C130688">
        <v>53067010400</v>
      </c>
      <c r="D130688">
        <v>2017</v>
      </c>
      <c r="E130688">
        <v>104900</v>
      </c>
      <c r="F130688">
        <v>394200</v>
      </c>
      <c r="G130688">
        <v>0.34599999999999997</v>
      </c>
      <c r="H130688">
        <v>362700</v>
      </c>
      <c r="I130688">
        <v>299500</v>
      </c>
    </row>
    <row r="130689" spans="1:9" x14ac:dyDescent="0.25">
      <c r="A130689" t="s">
        <v>584</v>
      </c>
      <c r="B130689" t="s">
        <v>599</v>
      </c>
      <c r="C130689">
        <v>53067010400</v>
      </c>
      <c r="D130689">
        <v>2018</v>
      </c>
      <c r="E130689">
        <v>107200</v>
      </c>
      <c r="F130689">
        <v>405200</v>
      </c>
      <c r="G130689">
        <v>0.312</v>
      </c>
      <c r="H130689">
        <v>412300</v>
      </c>
      <c r="I130689">
        <v>340100</v>
      </c>
    </row>
    <row r="130690" spans="1:9" x14ac:dyDescent="0.25">
      <c r="A130690" t="s">
        <v>584</v>
      </c>
      <c r="B130690" t="s">
        <v>599</v>
      </c>
      <c r="C130690">
        <v>53067010400</v>
      </c>
      <c r="D130690">
        <v>2019</v>
      </c>
      <c r="E130690">
        <v>108700</v>
      </c>
      <c r="F130690">
        <v>411900</v>
      </c>
      <c r="G130690">
        <v>0.30099999999999999</v>
      </c>
      <c r="H130690">
        <v>432900</v>
      </c>
      <c r="I130690">
        <v>357100</v>
      </c>
    </row>
    <row r="130691" spans="1:9" x14ac:dyDescent="0.25">
      <c r="A130691" t="s">
        <v>584</v>
      </c>
      <c r="B130691" t="s">
        <v>599</v>
      </c>
      <c r="C130691">
        <v>53067010400</v>
      </c>
      <c r="D130691">
        <v>2020</v>
      </c>
      <c r="E130691">
        <v>123900</v>
      </c>
      <c r="F130691">
        <v>466500</v>
      </c>
      <c r="G130691">
        <v>0.309</v>
      </c>
      <c r="H130691">
        <v>473000</v>
      </c>
      <c r="I130691">
        <v>396700</v>
      </c>
    </row>
    <row r="130692" spans="1:9" x14ac:dyDescent="0.25">
      <c r="A130692" t="s">
        <v>584</v>
      </c>
      <c r="B130692" t="s">
        <v>599</v>
      </c>
      <c r="C130692">
        <v>53067010400</v>
      </c>
      <c r="D130692">
        <v>2021</v>
      </c>
      <c r="E130692">
        <v>133300</v>
      </c>
      <c r="F130692">
        <v>506600</v>
      </c>
      <c r="G130692">
        <v>0.28100000000000003</v>
      </c>
      <c r="H130692">
        <v>559600</v>
      </c>
      <c r="I130692">
        <v>468200</v>
      </c>
    </row>
    <row r="130693" spans="1:9" x14ac:dyDescent="0.25">
      <c r="A130693" t="s">
        <v>584</v>
      </c>
      <c r="B130693" t="s">
        <v>599</v>
      </c>
      <c r="C130693">
        <v>53067010400</v>
      </c>
      <c r="D130693">
        <v>2022</v>
      </c>
      <c r="E130693">
        <v>142700</v>
      </c>
      <c r="F130693">
        <v>546700</v>
      </c>
      <c r="G130693">
        <v>0.253</v>
      </c>
      <c r="H130693">
        <v>646200</v>
      </c>
      <c r="I130693">
        <v>539700</v>
      </c>
    </row>
    <row r="130694" spans="1:9" x14ac:dyDescent="0.25">
      <c r="A130694" t="s">
        <v>584</v>
      </c>
      <c r="B130694" t="s">
        <v>599</v>
      </c>
      <c r="C130694">
        <v>53067010600</v>
      </c>
      <c r="D130694">
        <v>2012</v>
      </c>
      <c r="E130694">
        <v>72800</v>
      </c>
      <c r="F130694">
        <v>285100</v>
      </c>
      <c r="G130694">
        <v>0.313</v>
      </c>
      <c r="H130694">
        <v>275400</v>
      </c>
      <c r="I130694">
        <v>220400</v>
      </c>
    </row>
    <row r="130695" spans="1:9" x14ac:dyDescent="0.25">
      <c r="A130695" t="s">
        <v>584</v>
      </c>
      <c r="B130695" t="s">
        <v>599</v>
      </c>
      <c r="C130695">
        <v>53067010600</v>
      </c>
      <c r="D130695">
        <v>2013</v>
      </c>
      <c r="E130695">
        <v>68400</v>
      </c>
      <c r="F130695">
        <v>266700</v>
      </c>
      <c r="G130695">
        <v>0.29599999999999999</v>
      </c>
      <c r="H130695">
        <v>272000</v>
      </c>
      <c r="I130695">
        <v>219400</v>
      </c>
    </row>
    <row r="130696" spans="1:9" x14ac:dyDescent="0.25">
      <c r="A130696" t="s">
        <v>584</v>
      </c>
      <c r="B130696" t="s">
        <v>599</v>
      </c>
      <c r="C130696">
        <v>53067010600</v>
      </c>
      <c r="D130696">
        <v>2014</v>
      </c>
      <c r="E130696">
        <v>68900</v>
      </c>
      <c r="F130696">
        <v>271500</v>
      </c>
      <c r="G130696">
        <v>0.30199999999999999</v>
      </c>
      <c r="H130696">
        <v>267800</v>
      </c>
      <c r="I130696">
        <v>216600</v>
      </c>
    </row>
    <row r="130697" spans="1:9" x14ac:dyDescent="0.25">
      <c r="A130697" t="s">
        <v>584</v>
      </c>
      <c r="B130697" t="s">
        <v>599</v>
      </c>
      <c r="C130697">
        <v>53067010600</v>
      </c>
      <c r="D130697">
        <v>2015</v>
      </c>
      <c r="E130697">
        <v>84500</v>
      </c>
      <c r="F130697">
        <v>334900</v>
      </c>
      <c r="G130697">
        <v>0.33300000000000002</v>
      </c>
      <c r="H130697">
        <v>301600</v>
      </c>
      <c r="I130697">
        <v>240600</v>
      </c>
    </row>
    <row r="130698" spans="1:9" x14ac:dyDescent="0.25">
      <c r="A130698" t="s">
        <v>584</v>
      </c>
      <c r="B130698" t="s">
        <v>599</v>
      </c>
      <c r="C130698">
        <v>53067010600</v>
      </c>
      <c r="D130698">
        <v>2016</v>
      </c>
      <c r="E130698">
        <v>90800</v>
      </c>
      <c r="F130698">
        <v>359900</v>
      </c>
      <c r="G130698">
        <v>0.34499999999999997</v>
      </c>
      <c r="H130698">
        <v>311000</v>
      </c>
      <c r="I130698">
        <v>249600</v>
      </c>
    </row>
    <row r="130699" spans="1:9" x14ac:dyDescent="0.25">
      <c r="A130699" t="s">
        <v>584</v>
      </c>
      <c r="B130699" t="s">
        <v>599</v>
      </c>
      <c r="C130699">
        <v>53067010600</v>
      </c>
      <c r="D130699">
        <v>2017</v>
      </c>
      <c r="E130699">
        <v>88600</v>
      </c>
      <c r="F130699">
        <v>353600</v>
      </c>
      <c r="G130699">
        <v>0.31</v>
      </c>
      <c r="H130699">
        <v>338500</v>
      </c>
      <c r="I130699">
        <v>272000</v>
      </c>
    </row>
    <row r="130700" spans="1:9" x14ac:dyDescent="0.25">
      <c r="A130700" t="s">
        <v>584</v>
      </c>
      <c r="B130700" t="s">
        <v>599</v>
      </c>
      <c r="C130700">
        <v>53067010600</v>
      </c>
      <c r="D130700">
        <v>2018</v>
      </c>
      <c r="E130700">
        <v>92500</v>
      </c>
      <c r="F130700">
        <v>368100</v>
      </c>
      <c r="G130700">
        <v>0.28999999999999998</v>
      </c>
      <c r="H130700">
        <v>381400</v>
      </c>
      <c r="I130700">
        <v>303300</v>
      </c>
    </row>
    <row r="130701" spans="1:9" x14ac:dyDescent="0.25">
      <c r="A130701" t="s">
        <v>584</v>
      </c>
      <c r="B130701" t="s">
        <v>599</v>
      </c>
      <c r="C130701">
        <v>53067010600</v>
      </c>
      <c r="D130701">
        <v>2019</v>
      </c>
      <c r="E130701">
        <v>96000</v>
      </c>
      <c r="F130701">
        <v>377500</v>
      </c>
      <c r="G130701">
        <v>0.27400000000000002</v>
      </c>
      <c r="H130701">
        <v>419700</v>
      </c>
      <c r="I130701">
        <v>333200</v>
      </c>
    </row>
    <row r="130702" spans="1:9" x14ac:dyDescent="0.25">
      <c r="A130702" t="s">
        <v>584</v>
      </c>
      <c r="B130702" t="s">
        <v>599</v>
      </c>
      <c r="C130702">
        <v>53067010600</v>
      </c>
      <c r="D130702">
        <v>2020</v>
      </c>
      <c r="E130702">
        <v>113900</v>
      </c>
      <c r="F130702">
        <v>453000</v>
      </c>
      <c r="G130702">
        <v>0.29099999999999998</v>
      </c>
      <c r="H130702">
        <v>462600</v>
      </c>
      <c r="I130702">
        <v>370000</v>
      </c>
    </row>
    <row r="130703" spans="1:9" x14ac:dyDescent="0.25">
      <c r="A130703" t="s">
        <v>584</v>
      </c>
      <c r="B130703" t="s">
        <v>599</v>
      </c>
      <c r="C130703">
        <v>53067010600</v>
      </c>
      <c r="D130703">
        <v>2021</v>
      </c>
      <c r="E130703">
        <v>132500</v>
      </c>
      <c r="F130703">
        <v>522600</v>
      </c>
      <c r="G130703">
        <v>0.29699999999999999</v>
      </c>
      <c r="H130703">
        <v>530500</v>
      </c>
      <c r="I130703">
        <v>424700</v>
      </c>
    </row>
    <row r="130704" spans="1:9" x14ac:dyDescent="0.25">
      <c r="A130704" t="s">
        <v>584</v>
      </c>
      <c r="B130704" t="s">
        <v>599</v>
      </c>
      <c r="C130704">
        <v>53067010600</v>
      </c>
      <c r="D130704">
        <v>2022</v>
      </c>
      <c r="E130704">
        <v>140600</v>
      </c>
      <c r="F130704">
        <v>554900</v>
      </c>
      <c r="G130704">
        <v>0.26700000000000002</v>
      </c>
      <c r="H130704">
        <v>630100</v>
      </c>
      <c r="I130704">
        <v>499900</v>
      </c>
    </row>
    <row r="130705" spans="1:9" x14ac:dyDescent="0.25">
      <c r="A130705" t="s">
        <v>584</v>
      </c>
      <c r="B130705" t="s">
        <v>599</v>
      </c>
      <c r="C130705">
        <v>53067010700</v>
      </c>
      <c r="D130705">
        <v>2012</v>
      </c>
      <c r="E130705">
        <v>70000</v>
      </c>
      <c r="F130705">
        <v>249600</v>
      </c>
      <c r="G130705">
        <v>0.30299999999999999</v>
      </c>
      <c r="H130705">
        <v>257800</v>
      </c>
      <c r="I130705">
        <v>229300</v>
      </c>
    </row>
    <row r="130706" spans="1:9" x14ac:dyDescent="0.25">
      <c r="A130706" t="s">
        <v>584</v>
      </c>
      <c r="B130706" t="s">
        <v>599</v>
      </c>
      <c r="C130706">
        <v>53067010700</v>
      </c>
      <c r="D130706">
        <v>2013</v>
      </c>
      <c r="E130706">
        <v>65500</v>
      </c>
      <c r="F130706">
        <v>233400</v>
      </c>
      <c r="G130706">
        <v>0.27300000000000002</v>
      </c>
      <c r="H130706">
        <v>266900</v>
      </c>
      <c r="I130706">
        <v>238400</v>
      </c>
    </row>
    <row r="130707" spans="1:9" x14ac:dyDescent="0.25">
      <c r="A130707" t="s">
        <v>584</v>
      </c>
      <c r="B130707" t="s">
        <v>599</v>
      </c>
      <c r="C130707">
        <v>53067010700</v>
      </c>
      <c r="D130707">
        <v>2014</v>
      </c>
      <c r="E130707">
        <v>65600</v>
      </c>
      <c r="F130707">
        <v>235600</v>
      </c>
      <c r="G130707">
        <v>0.27200000000000002</v>
      </c>
      <c r="H130707">
        <v>270600</v>
      </c>
      <c r="I130707">
        <v>239200</v>
      </c>
    </row>
    <row r="130708" spans="1:9" x14ac:dyDescent="0.25">
      <c r="A130708" t="s">
        <v>584</v>
      </c>
      <c r="B130708" t="s">
        <v>599</v>
      </c>
      <c r="C130708">
        <v>53067010700</v>
      </c>
      <c r="D130708">
        <v>2015</v>
      </c>
      <c r="E130708">
        <v>78900</v>
      </c>
      <c r="F130708">
        <v>278700</v>
      </c>
      <c r="G130708">
        <v>0.30499999999999999</v>
      </c>
      <c r="H130708">
        <v>291500</v>
      </c>
      <c r="I130708">
        <v>256500</v>
      </c>
    </row>
    <row r="130709" spans="1:9" x14ac:dyDescent="0.25">
      <c r="A130709" t="s">
        <v>584</v>
      </c>
      <c r="B130709" t="s">
        <v>599</v>
      </c>
      <c r="C130709">
        <v>53067010700</v>
      </c>
      <c r="D130709">
        <v>2016</v>
      </c>
      <c r="E130709">
        <v>83300</v>
      </c>
      <c r="F130709">
        <v>300700</v>
      </c>
      <c r="G130709">
        <v>0.30099999999999999</v>
      </c>
      <c r="H130709">
        <v>310000</v>
      </c>
      <c r="I130709">
        <v>274400</v>
      </c>
    </row>
    <row r="130710" spans="1:9" x14ac:dyDescent="0.25">
      <c r="A130710" t="s">
        <v>584</v>
      </c>
      <c r="B130710" t="s">
        <v>599</v>
      </c>
      <c r="C130710">
        <v>53067010700</v>
      </c>
      <c r="D130710">
        <v>2017</v>
      </c>
      <c r="E130710">
        <v>80800</v>
      </c>
      <c r="F130710">
        <v>291600</v>
      </c>
      <c r="G130710">
        <v>0.27300000000000002</v>
      </c>
      <c r="H130710">
        <v>331800</v>
      </c>
      <c r="I130710">
        <v>294500</v>
      </c>
    </row>
    <row r="130711" spans="1:9" x14ac:dyDescent="0.25">
      <c r="A130711" t="s">
        <v>584</v>
      </c>
      <c r="B130711" t="s">
        <v>599</v>
      </c>
      <c r="C130711">
        <v>53067010700</v>
      </c>
      <c r="D130711">
        <v>2018</v>
      </c>
      <c r="E130711">
        <v>98200</v>
      </c>
      <c r="F130711">
        <v>350000</v>
      </c>
      <c r="G130711">
        <v>0.29799999999999999</v>
      </c>
      <c r="H130711">
        <v>368300</v>
      </c>
      <c r="I130711">
        <v>327900</v>
      </c>
    </row>
    <row r="130712" spans="1:9" x14ac:dyDescent="0.25">
      <c r="A130712" t="s">
        <v>584</v>
      </c>
      <c r="B130712" t="s">
        <v>599</v>
      </c>
      <c r="C130712">
        <v>53067010700</v>
      </c>
      <c r="D130712">
        <v>2019</v>
      </c>
      <c r="E130712">
        <v>102200</v>
      </c>
      <c r="F130712">
        <v>365400</v>
      </c>
      <c r="G130712">
        <v>0.29099999999999998</v>
      </c>
      <c r="H130712">
        <v>391600</v>
      </c>
      <c r="I130712">
        <v>347400</v>
      </c>
    </row>
    <row r="130713" spans="1:9" x14ac:dyDescent="0.25">
      <c r="A130713" t="s">
        <v>584</v>
      </c>
      <c r="B130713" t="s">
        <v>599</v>
      </c>
      <c r="C130713">
        <v>53067010700</v>
      </c>
      <c r="D130713">
        <v>2020</v>
      </c>
      <c r="E130713">
        <v>111700</v>
      </c>
      <c r="F130713">
        <v>395200</v>
      </c>
      <c r="G130713">
        <v>0.28399999999999997</v>
      </c>
      <c r="H130713">
        <v>434800</v>
      </c>
      <c r="I130713">
        <v>391400</v>
      </c>
    </row>
    <row r="130714" spans="1:9" x14ac:dyDescent="0.25">
      <c r="A130714" t="s">
        <v>584</v>
      </c>
      <c r="B130714" t="s">
        <v>599</v>
      </c>
      <c r="C130714">
        <v>53067010700</v>
      </c>
      <c r="D130714">
        <v>2021</v>
      </c>
      <c r="E130714">
        <v>126100</v>
      </c>
      <c r="F130714">
        <v>444300</v>
      </c>
      <c r="G130714">
        <v>0.27200000000000002</v>
      </c>
      <c r="H130714">
        <v>512200</v>
      </c>
      <c r="I130714">
        <v>462600</v>
      </c>
    </row>
    <row r="130715" spans="1:9" x14ac:dyDescent="0.25">
      <c r="A130715" t="s">
        <v>584</v>
      </c>
      <c r="B130715" t="s">
        <v>599</v>
      </c>
      <c r="C130715">
        <v>53067010700</v>
      </c>
      <c r="D130715">
        <v>2022</v>
      </c>
      <c r="E130715">
        <v>140500</v>
      </c>
      <c r="F130715">
        <v>493400</v>
      </c>
      <c r="G130715">
        <v>0.26</v>
      </c>
      <c r="H130715">
        <v>589600</v>
      </c>
      <c r="I130715">
        <v>533800</v>
      </c>
    </row>
    <row r="130716" spans="1:9" x14ac:dyDescent="0.25">
      <c r="A130716" t="s">
        <v>584</v>
      </c>
      <c r="B130716" t="s">
        <v>599</v>
      </c>
      <c r="C130716">
        <v>53067010800</v>
      </c>
      <c r="D130716">
        <v>2012</v>
      </c>
      <c r="E130716">
        <v>71400</v>
      </c>
      <c r="F130716">
        <v>261600</v>
      </c>
      <c r="G130716">
        <v>0.33400000000000002</v>
      </c>
      <c r="H130716">
        <v>251900</v>
      </c>
      <c r="I130716">
        <v>210900</v>
      </c>
    </row>
    <row r="130717" spans="1:9" x14ac:dyDescent="0.25">
      <c r="A130717" t="s">
        <v>584</v>
      </c>
      <c r="B130717" t="s">
        <v>599</v>
      </c>
      <c r="C130717">
        <v>53067010800</v>
      </c>
      <c r="D130717">
        <v>2013</v>
      </c>
      <c r="E130717">
        <v>71000</v>
      </c>
      <c r="F130717">
        <v>257800</v>
      </c>
      <c r="G130717">
        <v>0.33300000000000002</v>
      </c>
      <c r="H130717">
        <v>250600</v>
      </c>
      <c r="I130717">
        <v>209700</v>
      </c>
    </row>
    <row r="130718" spans="1:9" x14ac:dyDescent="0.25">
      <c r="A130718" t="s">
        <v>584</v>
      </c>
      <c r="B130718" t="s">
        <v>599</v>
      </c>
      <c r="C130718">
        <v>53067010800</v>
      </c>
      <c r="D130718">
        <v>2014</v>
      </c>
      <c r="E130718">
        <v>67300</v>
      </c>
      <c r="F130718">
        <v>246900</v>
      </c>
      <c r="G130718">
        <v>0.28999999999999998</v>
      </c>
      <c r="H130718">
        <v>272200</v>
      </c>
      <c r="I130718">
        <v>228000</v>
      </c>
    </row>
    <row r="130719" spans="1:9" x14ac:dyDescent="0.25">
      <c r="A130719" t="s">
        <v>584</v>
      </c>
      <c r="B130719" t="s">
        <v>599</v>
      </c>
      <c r="C130719">
        <v>53067010800</v>
      </c>
      <c r="D130719">
        <v>2015</v>
      </c>
      <c r="E130719">
        <v>78700</v>
      </c>
      <c r="F130719">
        <v>285800</v>
      </c>
      <c r="G130719">
        <v>0.33600000000000002</v>
      </c>
      <c r="H130719">
        <v>277600</v>
      </c>
      <c r="I130719">
        <v>230500</v>
      </c>
    </row>
    <row r="130720" spans="1:9" x14ac:dyDescent="0.25">
      <c r="A130720" t="s">
        <v>584</v>
      </c>
      <c r="B130720" t="s">
        <v>599</v>
      </c>
      <c r="C130720">
        <v>53067010800</v>
      </c>
      <c r="D130720">
        <v>2016</v>
      </c>
      <c r="E130720">
        <v>81800</v>
      </c>
      <c r="F130720">
        <v>300500</v>
      </c>
      <c r="G130720">
        <v>0.31900000000000001</v>
      </c>
      <c r="H130720">
        <v>301900</v>
      </c>
      <c r="I130720">
        <v>252800</v>
      </c>
    </row>
    <row r="130721" spans="1:9" x14ac:dyDescent="0.25">
      <c r="A130721" t="s">
        <v>584</v>
      </c>
      <c r="B130721" t="s">
        <v>599</v>
      </c>
      <c r="C130721">
        <v>53067010800</v>
      </c>
      <c r="D130721">
        <v>2017</v>
      </c>
      <c r="E130721">
        <v>87600</v>
      </c>
      <c r="F130721">
        <v>320500</v>
      </c>
      <c r="G130721">
        <v>0.32100000000000001</v>
      </c>
      <c r="H130721">
        <v>322300</v>
      </c>
      <c r="I130721">
        <v>268000</v>
      </c>
    </row>
    <row r="130722" spans="1:9" x14ac:dyDescent="0.25">
      <c r="A130722" t="s">
        <v>584</v>
      </c>
      <c r="B130722" t="s">
        <v>599</v>
      </c>
      <c r="C130722">
        <v>53067010800</v>
      </c>
      <c r="D130722">
        <v>2018</v>
      </c>
      <c r="E130722">
        <v>96100</v>
      </c>
      <c r="F130722">
        <v>353300</v>
      </c>
      <c r="G130722">
        <v>0.318</v>
      </c>
      <c r="H130722">
        <v>354800</v>
      </c>
      <c r="I130722">
        <v>296900</v>
      </c>
    </row>
    <row r="130723" spans="1:9" x14ac:dyDescent="0.25">
      <c r="A130723" t="s">
        <v>584</v>
      </c>
      <c r="B130723" t="s">
        <v>599</v>
      </c>
      <c r="C130723">
        <v>53067010800</v>
      </c>
      <c r="D130723">
        <v>2019</v>
      </c>
      <c r="E130723">
        <v>92800</v>
      </c>
      <c r="F130723">
        <v>339500</v>
      </c>
      <c r="G130723">
        <v>0.28499999999999998</v>
      </c>
      <c r="H130723">
        <v>384000</v>
      </c>
      <c r="I130723">
        <v>320900</v>
      </c>
    </row>
    <row r="130724" spans="1:9" x14ac:dyDescent="0.25">
      <c r="A130724" t="s">
        <v>584</v>
      </c>
      <c r="B130724" t="s">
        <v>599</v>
      </c>
      <c r="C130724">
        <v>53067010800</v>
      </c>
      <c r="D130724">
        <v>2020</v>
      </c>
      <c r="E130724">
        <v>109200</v>
      </c>
      <c r="F130724">
        <v>402300</v>
      </c>
      <c r="G130724">
        <v>0.30199999999999999</v>
      </c>
      <c r="H130724">
        <v>419200</v>
      </c>
      <c r="I130724">
        <v>355900</v>
      </c>
    </row>
    <row r="130725" spans="1:9" x14ac:dyDescent="0.25">
      <c r="A130725" t="s">
        <v>584</v>
      </c>
      <c r="B130725" t="s">
        <v>599</v>
      </c>
      <c r="C130725">
        <v>53067010800</v>
      </c>
      <c r="D130725">
        <v>2021</v>
      </c>
      <c r="E130725">
        <v>125700</v>
      </c>
      <c r="F130725">
        <v>462300</v>
      </c>
      <c r="G130725">
        <v>0.28999999999999998</v>
      </c>
      <c r="H130725">
        <v>502000</v>
      </c>
      <c r="I130725">
        <v>427100</v>
      </c>
    </row>
    <row r="130726" spans="1:9" x14ac:dyDescent="0.25">
      <c r="A130726" t="s">
        <v>584</v>
      </c>
      <c r="B130726" t="s">
        <v>599</v>
      </c>
      <c r="C130726">
        <v>53067010800</v>
      </c>
      <c r="D130726">
        <v>2022</v>
      </c>
      <c r="E130726">
        <v>128400</v>
      </c>
      <c r="F130726">
        <v>472200</v>
      </c>
      <c r="G130726">
        <v>0.25900000000000001</v>
      </c>
      <c r="H130726">
        <v>573400</v>
      </c>
      <c r="I130726">
        <v>488700</v>
      </c>
    </row>
    <row r="130727" spans="1:9" x14ac:dyDescent="0.25">
      <c r="A130727" t="s">
        <v>584</v>
      </c>
      <c r="B130727" t="s">
        <v>599</v>
      </c>
      <c r="C130727">
        <v>53067010910</v>
      </c>
      <c r="D130727">
        <v>2012</v>
      </c>
      <c r="E130727">
        <v>63400</v>
      </c>
      <c r="F130727">
        <v>262000</v>
      </c>
      <c r="G130727">
        <v>0.27600000000000002</v>
      </c>
      <c r="H130727">
        <v>244800</v>
      </c>
      <c r="I130727">
        <v>211200</v>
      </c>
    </row>
    <row r="130728" spans="1:9" x14ac:dyDescent="0.25">
      <c r="A130728" t="s">
        <v>584</v>
      </c>
      <c r="B130728" t="s">
        <v>599</v>
      </c>
      <c r="C130728">
        <v>53067010910</v>
      </c>
      <c r="D130728">
        <v>2013</v>
      </c>
      <c r="E130728">
        <v>61000</v>
      </c>
      <c r="F130728">
        <v>256000</v>
      </c>
      <c r="G130728">
        <v>0.26</v>
      </c>
      <c r="H130728">
        <v>244900</v>
      </c>
      <c r="I130728">
        <v>214300</v>
      </c>
    </row>
    <row r="130729" spans="1:9" x14ac:dyDescent="0.25">
      <c r="A130729" t="s">
        <v>584</v>
      </c>
      <c r="B130729" t="s">
        <v>599</v>
      </c>
      <c r="C130729">
        <v>53067010910</v>
      </c>
      <c r="D130729">
        <v>2014</v>
      </c>
      <c r="E130729">
        <v>61300</v>
      </c>
      <c r="F130729">
        <v>254600</v>
      </c>
      <c r="G130729">
        <v>0.253</v>
      </c>
      <c r="H130729">
        <v>259900</v>
      </c>
      <c r="I130729">
        <v>222900</v>
      </c>
    </row>
    <row r="130730" spans="1:9" x14ac:dyDescent="0.25">
      <c r="A130730" t="s">
        <v>584</v>
      </c>
      <c r="B130730" t="s">
        <v>599</v>
      </c>
      <c r="C130730">
        <v>53067010910</v>
      </c>
      <c r="D130730">
        <v>2015</v>
      </c>
      <c r="E130730">
        <v>70900</v>
      </c>
      <c r="F130730">
        <v>296200</v>
      </c>
      <c r="G130730">
        <v>0.28000000000000003</v>
      </c>
      <c r="H130730">
        <v>270800</v>
      </c>
      <c r="I130730">
        <v>231700</v>
      </c>
    </row>
    <row r="130731" spans="1:9" x14ac:dyDescent="0.25">
      <c r="A130731" t="s">
        <v>584</v>
      </c>
      <c r="B130731" t="s">
        <v>599</v>
      </c>
      <c r="C130731">
        <v>53067010910</v>
      </c>
      <c r="D130731">
        <v>2016</v>
      </c>
      <c r="E130731">
        <v>75300</v>
      </c>
      <c r="F130731">
        <v>313400</v>
      </c>
      <c r="G130731">
        <v>0.27100000000000002</v>
      </c>
      <c r="H130731">
        <v>295500</v>
      </c>
      <c r="I130731">
        <v>253600</v>
      </c>
    </row>
    <row r="130732" spans="1:9" x14ac:dyDescent="0.25">
      <c r="A130732" t="s">
        <v>584</v>
      </c>
      <c r="B130732" t="s">
        <v>599</v>
      </c>
      <c r="C130732">
        <v>53067010910</v>
      </c>
      <c r="D130732">
        <v>2017</v>
      </c>
      <c r="E130732">
        <v>78600</v>
      </c>
      <c r="F130732">
        <v>331100</v>
      </c>
      <c r="G130732">
        <v>0.26600000000000001</v>
      </c>
      <c r="H130732">
        <v>319200</v>
      </c>
      <c r="I130732">
        <v>271400</v>
      </c>
    </row>
    <row r="130733" spans="1:9" x14ac:dyDescent="0.25">
      <c r="A130733" t="s">
        <v>584</v>
      </c>
      <c r="B130733" t="s">
        <v>599</v>
      </c>
      <c r="C130733">
        <v>53067010910</v>
      </c>
      <c r="D130733">
        <v>2018</v>
      </c>
      <c r="E130733">
        <v>86000</v>
      </c>
      <c r="F130733">
        <v>356600</v>
      </c>
      <c r="G130733">
        <v>0.27100000000000002</v>
      </c>
      <c r="H130733">
        <v>342700</v>
      </c>
      <c r="I130733">
        <v>290400</v>
      </c>
    </row>
    <row r="130734" spans="1:9" x14ac:dyDescent="0.25">
      <c r="A130734" t="s">
        <v>584</v>
      </c>
      <c r="B130734" t="s">
        <v>599</v>
      </c>
      <c r="C130734">
        <v>53067010910</v>
      </c>
      <c r="D130734">
        <v>2019</v>
      </c>
      <c r="E130734">
        <v>85900</v>
      </c>
      <c r="F130734">
        <v>361600</v>
      </c>
      <c r="G130734">
        <v>0.252</v>
      </c>
      <c r="H130734">
        <v>367800</v>
      </c>
      <c r="I130734">
        <v>312200</v>
      </c>
    </row>
    <row r="130735" spans="1:9" x14ac:dyDescent="0.25">
      <c r="A130735" t="s">
        <v>584</v>
      </c>
      <c r="B130735" t="s">
        <v>599</v>
      </c>
      <c r="C130735">
        <v>53067010910</v>
      </c>
      <c r="D130735">
        <v>2020</v>
      </c>
      <c r="E130735">
        <v>92400</v>
      </c>
      <c r="F130735">
        <v>385300</v>
      </c>
      <c r="G130735">
        <v>0.245</v>
      </c>
      <c r="H130735">
        <v>408400</v>
      </c>
      <c r="I130735">
        <v>345800</v>
      </c>
    </row>
    <row r="130736" spans="1:9" x14ac:dyDescent="0.25">
      <c r="A130736" t="s">
        <v>584</v>
      </c>
      <c r="B130736" t="s">
        <v>599</v>
      </c>
      <c r="C130736">
        <v>53067010910</v>
      </c>
      <c r="D130736">
        <v>2021</v>
      </c>
      <c r="E130736">
        <v>119700</v>
      </c>
      <c r="F130736">
        <v>498900</v>
      </c>
      <c r="G130736">
        <v>0.26300000000000001</v>
      </c>
      <c r="H130736">
        <v>495500</v>
      </c>
      <c r="I130736">
        <v>417700</v>
      </c>
    </row>
    <row r="130737" spans="1:9" x14ac:dyDescent="0.25">
      <c r="A130737" t="s">
        <v>584</v>
      </c>
      <c r="B130737" t="s">
        <v>599</v>
      </c>
      <c r="C130737">
        <v>53067010910</v>
      </c>
      <c r="D130737">
        <v>2022</v>
      </c>
      <c r="E130737">
        <v>129900</v>
      </c>
      <c r="F130737">
        <v>539800</v>
      </c>
      <c r="G130737">
        <v>0.254</v>
      </c>
      <c r="H130737">
        <v>560500</v>
      </c>
      <c r="I130737">
        <v>469000</v>
      </c>
    </row>
    <row r="130738" spans="1:9" x14ac:dyDescent="0.25">
      <c r="A130738" t="s">
        <v>584</v>
      </c>
      <c r="B130738" t="s">
        <v>599</v>
      </c>
      <c r="C130738">
        <v>53067010920</v>
      </c>
      <c r="D130738">
        <v>2012</v>
      </c>
      <c r="E130738">
        <v>57700</v>
      </c>
      <c r="F130738">
        <v>159100</v>
      </c>
      <c r="G130738">
        <v>0.28899999999999998</v>
      </c>
      <c r="H130738">
        <v>238100</v>
      </c>
      <c r="I130738">
        <v>210500</v>
      </c>
    </row>
    <row r="130739" spans="1:9" x14ac:dyDescent="0.25">
      <c r="A130739" t="s">
        <v>584</v>
      </c>
      <c r="B130739" t="s">
        <v>599</v>
      </c>
      <c r="C130739">
        <v>53067010920</v>
      </c>
      <c r="D130739">
        <v>2013</v>
      </c>
      <c r="E130739">
        <v>58500</v>
      </c>
      <c r="F130739">
        <v>163100</v>
      </c>
      <c r="G130739">
        <v>0.28999999999999998</v>
      </c>
      <c r="H130739">
        <v>238300</v>
      </c>
      <c r="I130739">
        <v>212600</v>
      </c>
    </row>
    <row r="130740" spans="1:9" x14ac:dyDescent="0.25">
      <c r="A130740" t="s">
        <v>584</v>
      </c>
      <c r="B130740" t="s">
        <v>599</v>
      </c>
      <c r="C130740">
        <v>53067010920</v>
      </c>
      <c r="D130740">
        <v>2014</v>
      </c>
      <c r="E130740">
        <v>63400</v>
      </c>
      <c r="F130740">
        <v>177800</v>
      </c>
      <c r="G130740">
        <v>0.30599999999999999</v>
      </c>
      <c r="H130740">
        <v>250000</v>
      </c>
      <c r="I130740">
        <v>218800</v>
      </c>
    </row>
    <row r="130741" spans="1:9" x14ac:dyDescent="0.25">
      <c r="A130741" t="s">
        <v>584</v>
      </c>
      <c r="B130741" t="s">
        <v>599</v>
      </c>
      <c r="C130741">
        <v>53067010920</v>
      </c>
      <c r="D130741">
        <v>2015</v>
      </c>
      <c r="E130741">
        <v>71000</v>
      </c>
      <c r="F130741">
        <v>196300</v>
      </c>
      <c r="G130741">
        <v>0.32800000000000001</v>
      </c>
      <c r="H130741">
        <v>262500</v>
      </c>
      <c r="I130741">
        <v>229900</v>
      </c>
    </row>
    <row r="130742" spans="1:9" x14ac:dyDescent="0.25">
      <c r="A130742" t="s">
        <v>584</v>
      </c>
      <c r="B130742" t="s">
        <v>599</v>
      </c>
      <c r="C130742">
        <v>53067010920</v>
      </c>
      <c r="D130742">
        <v>2016</v>
      </c>
      <c r="E130742">
        <v>70800</v>
      </c>
      <c r="F130742">
        <v>199900</v>
      </c>
      <c r="G130742">
        <v>0.313</v>
      </c>
      <c r="H130742">
        <v>275800</v>
      </c>
      <c r="I130742">
        <v>240300</v>
      </c>
    </row>
    <row r="130743" spans="1:9" x14ac:dyDescent="0.25">
      <c r="A130743" t="s">
        <v>584</v>
      </c>
      <c r="B130743" t="s">
        <v>599</v>
      </c>
      <c r="C130743">
        <v>53067010920</v>
      </c>
      <c r="D130743">
        <v>2017</v>
      </c>
      <c r="E130743">
        <v>77500</v>
      </c>
      <c r="F130743">
        <v>213500</v>
      </c>
      <c r="G130743">
        <v>0.312</v>
      </c>
      <c r="H130743">
        <v>302000</v>
      </c>
      <c r="I130743">
        <v>262900</v>
      </c>
    </row>
    <row r="130744" spans="1:9" x14ac:dyDescent="0.25">
      <c r="A130744" t="s">
        <v>584</v>
      </c>
      <c r="B130744" t="s">
        <v>599</v>
      </c>
      <c r="C130744">
        <v>53067010920</v>
      </c>
      <c r="D130744">
        <v>2018</v>
      </c>
      <c r="E130744">
        <v>80700</v>
      </c>
      <c r="F130744">
        <v>225300</v>
      </c>
      <c r="G130744">
        <v>0.29399999999999998</v>
      </c>
      <c r="H130744">
        <v>333200</v>
      </c>
      <c r="I130744">
        <v>290400</v>
      </c>
    </row>
    <row r="130745" spans="1:9" x14ac:dyDescent="0.25">
      <c r="A130745" t="s">
        <v>584</v>
      </c>
      <c r="B130745" t="s">
        <v>599</v>
      </c>
      <c r="C130745">
        <v>53067010920</v>
      </c>
      <c r="D130745">
        <v>2019</v>
      </c>
      <c r="E130745">
        <v>83300</v>
      </c>
      <c r="F130745">
        <v>230300</v>
      </c>
      <c r="G130745">
        <v>0.28199999999999997</v>
      </c>
      <c r="H130745">
        <v>356700</v>
      </c>
      <c r="I130745">
        <v>311000</v>
      </c>
    </row>
    <row r="130746" spans="1:9" x14ac:dyDescent="0.25">
      <c r="A130746" t="s">
        <v>584</v>
      </c>
      <c r="B130746" t="s">
        <v>599</v>
      </c>
      <c r="C130746">
        <v>53067010920</v>
      </c>
      <c r="D130746">
        <v>2020</v>
      </c>
      <c r="E130746">
        <v>92000</v>
      </c>
      <c r="F130746">
        <v>246200</v>
      </c>
      <c r="G130746">
        <v>0.28399999999999997</v>
      </c>
      <c r="H130746">
        <v>398000</v>
      </c>
      <c r="I130746">
        <v>352600</v>
      </c>
    </row>
    <row r="130747" spans="1:9" x14ac:dyDescent="0.25">
      <c r="A130747" t="s">
        <v>584</v>
      </c>
      <c r="B130747" t="s">
        <v>599</v>
      </c>
      <c r="C130747">
        <v>53067010920</v>
      </c>
      <c r="D130747">
        <v>2021</v>
      </c>
      <c r="E130747">
        <v>117000</v>
      </c>
      <c r="F130747">
        <v>311300</v>
      </c>
      <c r="G130747">
        <v>0.30399999999999999</v>
      </c>
      <c r="H130747">
        <v>474700</v>
      </c>
      <c r="I130747">
        <v>417600</v>
      </c>
    </row>
    <row r="130748" spans="1:9" x14ac:dyDescent="0.25">
      <c r="A130748" t="s">
        <v>584</v>
      </c>
      <c r="B130748" t="s">
        <v>599</v>
      </c>
      <c r="C130748">
        <v>53067010920</v>
      </c>
      <c r="D130748">
        <v>2022</v>
      </c>
      <c r="E130748">
        <v>142000</v>
      </c>
      <c r="F130748">
        <v>376400</v>
      </c>
      <c r="G130748">
        <v>0.32400000000000001</v>
      </c>
      <c r="H130748">
        <v>551400</v>
      </c>
      <c r="I130748">
        <v>482600</v>
      </c>
    </row>
    <row r="130749" spans="1:9" x14ac:dyDescent="0.25">
      <c r="A130749" t="s">
        <v>584</v>
      </c>
      <c r="B130749" t="s">
        <v>599</v>
      </c>
      <c r="C130749">
        <v>53067011000</v>
      </c>
      <c r="D130749">
        <v>2012</v>
      </c>
      <c r="E130749">
        <v>68800</v>
      </c>
      <c r="F130749">
        <v>145700</v>
      </c>
      <c r="G130749">
        <v>0.34100000000000003</v>
      </c>
      <c r="H130749">
        <v>257500</v>
      </c>
      <c r="I130749">
        <v>250100</v>
      </c>
    </row>
    <row r="130750" spans="1:9" x14ac:dyDescent="0.25">
      <c r="A130750" t="s">
        <v>584</v>
      </c>
      <c r="B130750" t="s">
        <v>599</v>
      </c>
      <c r="C130750">
        <v>53067011000</v>
      </c>
      <c r="D130750">
        <v>2013</v>
      </c>
      <c r="E130750">
        <v>60300</v>
      </c>
      <c r="F130750">
        <v>127300</v>
      </c>
      <c r="G130750">
        <v>0.318</v>
      </c>
      <c r="H130750">
        <v>241600</v>
      </c>
      <c r="I130750">
        <v>235200</v>
      </c>
    </row>
    <row r="130751" spans="1:9" x14ac:dyDescent="0.25">
      <c r="A130751" t="s">
        <v>584</v>
      </c>
      <c r="B130751" t="s">
        <v>599</v>
      </c>
      <c r="C130751">
        <v>53067011000</v>
      </c>
      <c r="D130751">
        <v>2014</v>
      </c>
      <c r="E130751">
        <v>65400</v>
      </c>
      <c r="F130751">
        <v>136800</v>
      </c>
      <c r="G130751">
        <v>0.33100000000000002</v>
      </c>
      <c r="H130751">
        <v>252700</v>
      </c>
      <c r="I130751">
        <v>242300</v>
      </c>
    </row>
    <row r="130752" spans="1:9" x14ac:dyDescent="0.25">
      <c r="A130752" t="s">
        <v>584</v>
      </c>
      <c r="B130752" t="s">
        <v>599</v>
      </c>
      <c r="C130752">
        <v>53067011000</v>
      </c>
      <c r="D130752">
        <v>2015</v>
      </c>
      <c r="E130752">
        <v>66400</v>
      </c>
      <c r="F130752">
        <v>140700</v>
      </c>
      <c r="G130752">
        <v>0.33200000000000002</v>
      </c>
      <c r="H130752">
        <v>259000</v>
      </c>
      <c r="I130752">
        <v>246100</v>
      </c>
    </row>
    <row r="130753" spans="1:9" x14ac:dyDescent="0.25">
      <c r="A130753" t="s">
        <v>584</v>
      </c>
      <c r="B130753" t="s">
        <v>599</v>
      </c>
      <c r="C130753">
        <v>53067011000</v>
      </c>
      <c r="D130753">
        <v>2016</v>
      </c>
      <c r="E130753">
        <v>80900</v>
      </c>
      <c r="F130753">
        <v>171800</v>
      </c>
      <c r="G130753">
        <v>0.35599999999999998</v>
      </c>
      <c r="H130753">
        <v>293700</v>
      </c>
      <c r="I130753">
        <v>279500</v>
      </c>
    </row>
    <row r="130754" spans="1:9" x14ac:dyDescent="0.25">
      <c r="A130754" t="s">
        <v>584</v>
      </c>
      <c r="B130754" t="s">
        <v>599</v>
      </c>
      <c r="C130754">
        <v>53067011000</v>
      </c>
      <c r="D130754">
        <v>2017</v>
      </c>
      <c r="E130754">
        <v>83200</v>
      </c>
      <c r="F130754">
        <v>178200</v>
      </c>
      <c r="G130754">
        <v>0.33900000000000002</v>
      </c>
      <c r="H130754">
        <v>321000</v>
      </c>
      <c r="I130754">
        <v>302600</v>
      </c>
    </row>
    <row r="130755" spans="1:9" x14ac:dyDescent="0.25">
      <c r="A130755" t="s">
        <v>584</v>
      </c>
      <c r="B130755" t="s">
        <v>599</v>
      </c>
      <c r="C130755">
        <v>53067011000</v>
      </c>
      <c r="D130755">
        <v>2018</v>
      </c>
      <c r="E130755">
        <v>83400</v>
      </c>
      <c r="F130755">
        <v>176100</v>
      </c>
      <c r="G130755">
        <v>0.32300000000000001</v>
      </c>
      <c r="H130755">
        <v>331900</v>
      </c>
      <c r="I130755">
        <v>316100</v>
      </c>
    </row>
    <row r="130756" spans="1:9" x14ac:dyDescent="0.25">
      <c r="A130756" t="s">
        <v>584</v>
      </c>
      <c r="B130756" t="s">
        <v>599</v>
      </c>
      <c r="C130756">
        <v>53067011000</v>
      </c>
      <c r="D130756">
        <v>2019</v>
      </c>
      <c r="E130756">
        <v>83600</v>
      </c>
      <c r="F130756">
        <v>174900</v>
      </c>
      <c r="G130756">
        <v>0.30399999999999999</v>
      </c>
      <c r="H130756">
        <v>352300</v>
      </c>
      <c r="I130756">
        <v>336800</v>
      </c>
    </row>
    <row r="130757" spans="1:9" x14ac:dyDescent="0.25">
      <c r="A130757" t="s">
        <v>584</v>
      </c>
      <c r="B130757" t="s">
        <v>599</v>
      </c>
      <c r="C130757">
        <v>53067011000</v>
      </c>
      <c r="D130757">
        <v>2020</v>
      </c>
      <c r="E130757">
        <v>92500</v>
      </c>
      <c r="F130757">
        <v>197900</v>
      </c>
      <c r="G130757">
        <v>0.3</v>
      </c>
      <c r="H130757">
        <v>400400</v>
      </c>
      <c r="I130757">
        <v>380400</v>
      </c>
    </row>
    <row r="130758" spans="1:9" x14ac:dyDescent="0.25">
      <c r="A130758" t="s">
        <v>584</v>
      </c>
      <c r="B130758" t="s">
        <v>599</v>
      </c>
      <c r="C130758">
        <v>53067011000</v>
      </c>
      <c r="D130758">
        <v>2021</v>
      </c>
      <c r="E130758">
        <v>127100</v>
      </c>
      <c r="F130758">
        <v>269900</v>
      </c>
      <c r="G130758">
        <v>0.34399999999999997</v>
      </c>
      <c r="H130758">
        <v>476300</v>
      </c>
      <c r="I130758">
        <v>454500</v>
      </c>
    </row>
    <row r="130759" spans="1:9" x14ac:dyDescent="0.25">
      <c r="A130759" t="s">
        <v>584</v>
      </c>
      <c r="B130759" t="s">
        <v>599</v>
      </c>
      <c r="C130759">
        <v>53067011000</v>
      </c>
      <c r="D130759">
        <v>2022</v>
      </c>
      <c r="E130759">
        <v>119300</v>
      </c>
      <c r="F130759">
        <v>252000</v>
      </c>
      <c r="G130759">
        <v>0.27600000000000002</v>
      </c>
      <c r="H130759">
        <v>558500</v>
      </c>
      <c r="I130759">
        <v>529300</v>
      </c>
    </row>
    <row r="130760" spans="1:9" x14ac:dyDescent="0.25">
      <c r="A130760" t="s">
        <v>584</v>
      </c>
      <c r="B130760" t="s">
        <v>599</v>
      </c>
      <c r="C130760">
        <v>53067011100</v>
      </c>
      <c r="D130760">
        <v>2012</v>
      </c>
      <c r="E130760">
        <v>71700</v>
      </c>
      <c r="F130760">
        <v>215900</v>
      </c>
      <c r="G130760">
        <v>0.308</v>
      </c>
      <c r="H130760">
        <v>267200</v>
      </c>
      <c r="I130760">
        <v>243800</v>
      </c>
    </row>
    <row r="130761" spans="1:9" x14ac:dyDescent="0.25">
      <c r="A130761" t="s">
        <v>584</v>
      </c>
      <c r="B130761" t="s">
        <v>599</v>
      </c>
      <c r="C130761">
        <v>53067011100</v>
      </c>
      <c r="D130761">
        <v>2013</v>
      </c>
      <c r="E130761">
        <v>68700</v>
      </c>
      <c r="F130761">
        <v>206000</v>
      </c>
      <c r="G130761">
        <v>0.29599999999999999</v>
      </c>
      <c r="H130761">
        <v>260000</v>
      </c>
      <c r="I130761">
        <v>237800</v>
      </c>
    </row>
    <row r="130762" spans="1:9" x14ac:dyDescent="0.25">
      <c r="A130762" t="s">
        <v>584</v>
      </c>
      <c r="B130762" t="s">
        <v>599</v>
      </c>
      <c r="C130762">
        <v>53067011100</v>
      </c>
      <c r="D130762">
        <v>2014</v>
      </c>
      <c r="E130762">
        <v>71300</v>
      </c>
      <c r="F130762">
        <v>217600</v>
      </c>
      <c r="G130762">
        <v>0.28299999999999997</v>
      </c>
      <c r="H130762">
        <v>283700</v>
      </c>
      <c r="I130762">
        <v>260700</v>
      </c>
    </row>
    <row r="130763" spans="1:9" x14ac:dyDescent="0.25">
      <c r="A130763" t="s">
        <v>584</v>
      </c>
      <c r="B130763" t="s">
        <v>599</v>
      </c>
      <c r="C130763">
        <v>53067011100</v>
      </c>
      <c r="D130763">
        <v>2015</v>
      </c>
      <c r="E130763">
        <v>79700</v>
      </c>
      <c r="F130763">
        <v>240000</v>
      </c>
      <c r="G130763">
        <v>0.32700000000000001</v>
      </c>
      <c r="H130763">
        <v>276800</v>
      </c>
      <c r="I130763">
        <v>249600</v>
      </c>
    </row>
    <row r="130764" spans="1:9" x14ac:dyDescent="0.25">
      <c r="A130764" t="s">
        <v>584</v>
      </c>
      <c r="B130764" t="s">
        <v>599</v>
      </c>
      <c r="C130764">
        <v>53067011100</v>
      </c>
      <c r="D130764">
        <v>2016</v>
      </c>
      <c r="E130764">
        <v>84800</v>
      </c>
      <c r="F130764">
        <v>255700</v>
      </c>
      <c r="G130764">
        <v>0.313</v>
      </c>
      <c r="H130764">
        <v>306000</v>
      </c>
      <c r="I130764">
        <v>278900</v>
      </c>
    </row>
    <row r="130765" spans="1:9" x14ac:dyDescent="0.25">
      <c r="A130765" t="s">
        <v>584</v>
      </c>
      <c r="B130765" t="s">
        <v>599</v>
      </c>
      <c r="C130765">
        <v>53067011100</v>
      </c>
      <c r="D130765">
        <v>2017</v>
      </c>
      <c r="E130765">
        <v>87500</v>
      </c>
      <c r="F130765">
        <v>269300</v>
      </c>
      <c r="G130765">
        <v>0.28599999999999998</v>
      </c>
      <c r="H130765">
        <v>346400</v>
      </c>
      <c r="I130765">
        <v>314100</v>
      </c>
    </row>
    <row r="130766" spans="1:9" x14ac:dyDescent="0.25">
      <c r="A130766" t="s">
        <v>584</v>
      </c>
      <c r="B130766" t="s">
        <v>599</v>
      </c>
      <c r="C130766">
        <v>53067011100</v>
      </c>
      <c r="D130766">
        <v>2018</v>
      </c>
      <c r="E130766">
        <v>98900</v>
      </c>
      <c r="F130766">
        <v>302600</v>
      </c>
      <c r="G130766">
        <v>0.309</v>
      </c>
      <c r="H130766">
        <v>370900</v>
      </c>
      <c r="I130766">
        <v>335600</v>
      </c>
    </row>
    <row r="130767" spans="1:9" x14ac:dyDescent="0.25">
      <c r="A130767" t="s">
        <v>584</v>
      </c>
      <c r="B130767" t="s">
        <v>599</v>
      </c>
      <c r="C130767">
        <v>53067011100</v>
      </c>
      <c r="D130767">
        <v>2019</v>
      </c>
      <c r="E130767">
        <v>100300</v>
      </c>
      <c r="F130767">
        <v>305000</v>
      </c>
      <c r="G130767">
        <v>0.28199999999999997</v>
      </c>
      <c r="H130767">
        <v>407600</v>
      </c>
      <c r="I130767">
        <v>368000</v>
      </c>
    </row>
    <row r="130768" spans="1:9" x14ac:dyDescent="0.25">
      <c r="A130768" t="s">
        <v>584</v>
      </c>
      <c r="B130768" t="s">
        <v>599</v>
      </c>
      <c r="C130768">
        <v>53067011100</v>
      </c>
      <c r="D130768">
        <v>2020</v>
      </c>
      <c r="E130768">
        <v>115300</v>
      </c>
      <c r="F130768">
        <v>356700</v>
      </c>
      <c r="G130768">
        <v>0.30099999999999999</v>
      </c>
      <c r="H130768">
        <v>442400</v>
      </c>
      <c r="I130768">
        <v>400900</v>
      </c>
    </row>
    <row r="130769" spans="1:9" x14ac:dyDescent="0.25">
      <c r="A130769" t="s">
        <v>584</v>
      </c>
      <c r="B130769" t="s">
        <v>599</v>
      </c>
      <c r="C130769">
        <v>53067011100</v>
      </c>
      <c r="D130769">
        <v>2021</v>
      </c>
      <c r="E130769">
        <v>126300</v>
      </c>
      <c r="F130769">
        <v>382300</v>
      </c>
      <c r="G130769">
        <v>0.27600000000000002</v>
      </c>
      <c r="H130769">
        <v>518500</v>
      </c>
      <c r="I130769">
        <v>468500</v>
      </c>
    </row>
    <row r="130770" spans="1:9" x14ac:dyDescent="0.25">
      <c r="A130770" t="s">
        <v>584</v>
      </c>
      <c r="B130770" t="s">
        <v>599</v>
      </c>
      <c r="C130770">
        <v>53067011100</v>
      </c>
      <c r="D130770">
        <v>2022</v>
      </c>
      <c r="E130770">
        <v>125400</v>
      </c>
      <c r="F130770">
        <v>377500</v>
      </c>
      <c r="G130770">
        <v>0.25</v>
      </c>
      <c r="H130770">
        <v>575200</v>
      </c>
      <c r="I130770">
        <v>514500</v>
      </c>
    </row>
    <row r="130771" spans="1:9" x14ac:dyDescent="0.25">
      <c r="A130771" t="s">
        <v>584</v>
      </c>
      <c r="B130771" t="s">
        <v>599</v>
      </c>
      <c r="C130771">
        <v>53067011420</v>
      </c>
      <c r="D130771">
        <v>2012</v>
      </c>
      <c r="E130771">
        <v>58000</v>
      </c>
      <c r="F130771">
        <v>223300</v>
      </c>
      <c r="G130771">
        <v>0.29499999999999998</v>
      </c>
      <c r="H130771">
        <v>230100</v>
      </c>
      <c r="I130771">
        <v>194400</v>
      </c>
    </row>
    <row r="130772" spans="1:9" x14ac:dyDescent="0.25">
      <c r="A130772" t="s">
        <v>584</v>
      </c>
      <c r="B130772" t="s">
        <v>599</v>
      </c>
      <c r="C130772">
        <v>53067011420</v>
      </c>
      <c r="D130772">
        <v>2013</v>
      </c>
      <c r="E130772">
        <v>58500</v>
      </c>
      <c r="F130772">
        <v>226000</v>
      </c>
      <c r="G130772">
        <v>0.28599999999999998</v>
      </c>
      <c r="H130772">
        <v>239300</v>
      </c>
      <c r="I130772">
        <v>201700</v>
      </c>
    </row>
    <row r="130773" spans="1:9" x14ac:dyDescent="0.25">
      <c r="A130773" t="s">
        <v>584</v>
      </c>
      <c r="B130773" t="s">
        <v>599</v>
      </c>
      <c r="C130773">
        <v>53067011420</v>
      </c>
      <c r="D130773">
        <v>2014</v>
      </c>
      <c r="E130773">
        <v>56900</v>
      </c>
      <c r="F130773">
        <v>217000</v>
      </c>
      <c r="G130773">
        <v>0.27100000000000002</v>
      </c>
      <c r="H130773">
        <v>244400</v>
      </c>
      <c r="I130773">
        <v>205500</v>
      </c>
    </row>
    <row r="130774" spans="1:9" x14ac:dyDescent="0.25">
      <c r="A130774" t="s">
        <v>584</v>
      </c>
      <c r="B130774" t="s">
        <v>599</v>
      </c>
      <c r="C130774">
        <v>53067011420</v>
      </c>
      <c r="D130774">
        <v>2015</v>
      </c>
      <c r="E130774">
        <v>66600</v>
      </c>
      <c r="F130774">
        <v>254400</v>
      </c>
      <c r="G130774">
        <v>0.29799999999999999</v>
      </c>
      <c r="H130774">
        <v>259800</v>
      </c>
      <c r="I130774">
        <v>218200</v>
      </c>
    </row>
    <row r="130775" spans="1:9" x14ac:dyDescent="0.25">
      <c r="A130775" t="s">
        <v>584</v>
      </c>
      <c r="B130775" t="s">
        <v>599</v>
      </c>
      <c r="C130775">
        <v>53067011420</v>
      </c>
      <c r="D130775">
        <v>2016</v>
      </c>
      <c r="E130775">
        <v>73600</v>
      </c>
      <c r="F130775">
        <v>283200</v>
      </c>
      <c r="G130775">
        <v>0.313</v>
      </c>
      <c r="H130775">
        <v>274900</v>
      </c>
      <c r="I130775">
        <v>231300</v>
      </c>
    </row>
    <row r="130776" spans="1:9" x14ac:dyDescent="0.25">
      <c r="A130776" t="s">
        <v>584</v>
      </c>
      <c r="B130776" t="s">
        <v>599</v>
      </c>
      <c r="C130776">
        <v>53067011420</v>
      </c>
      <c r="D130776">
        <v>2017</v>
      </c>
      <c r="E130776">
        <v>75800</v>
      </c>
      <c r="F130776">
        <v>289700</v>
      </c>
      <c r="G130776">
        <v>0.29399999999999998</v>
      </c>
      <c r="H130776">
        <v>299900</v>
      </c>
      <c r="I130776">
        <v>251600</v>
      </c>
    </row>
    <row r="130777" spans="1:9" x14ac:dyDescent="0.25">
      <c r="A130777" t="s">
        <v>584</v>
      </c>
      <c r="B130777" t="s">
        <v>599</v>
      </c>
      <c r="C130777">
        <v>53067011420</v>
      </c>
      <c r="D130777">
        <v>2018</v>
      </c>
      <c r="E130777">
        <v>89500</v>
      </c>
      <c r="F130777">
        <v>344400</v>
      </c>
      <c r="G130777">
        <v>0.316</v>
      </c>
      <c r="H130777">
        <v>331600</v>
      </c>
      <c r="I130777">
        <v>278700</v>
      </c>
    </row>
    <row r="130778" spans="1:9" x14ac:dyDescent="0.25">
      <c r="A130778" t="s">
        <v>584</v>
      </c>
      <c r="B130778" t="s">
        <v>599</v>
      </c>
      <c r="C130778">
        <v>53067011420</v>
      </c>
      <c r="D130778">
        <v>2019</v>
      </c>
      <c r="E130778">
        <v>94800</v>
      </c>
      <c r="F130778">
        <v>362800</v>
      </c>
      <c r="G130778">
        <v>0.30399999999999999</v>
      </c>
      <c r="H130778">
        <v>362300</v>
      </c>
      <c r="I130778">
        <v>305200</v>
      </c>
    </row>
    <row r="130779" spans="1:9" x14ac:dyDescent="0.25">
      <c r="A130779" t="s">
        <v>584</v>
      </c>
      <c r="B130779" t="s">
        <v>599</v>
      </c>
      <c r="C130779">
        <v>53067011420</v>
      </c>
      <c r="D130779">
        <v>2020</v>
      </c>
      <c r="E130779">
        <v>100800</v>
      </c>
      <c r="F130779">
        <v>385700</v>
      </c>
      <c r="G130779">
        <v>0.29399999999999998</v>
      </c>
      <c r="H130779">
        <v>399100</v>
      </c>
      <c r="I130779">
        <v>336500</v>
      </c>
    </row>
    <row r="130780" spans="1:9" x14ac:dyDescent="0.25">
      <c r="A130780" t="s">
        <v>584</v>
      </c>
      <c r="B130780" t="s">
        <v>599</v>
      </c>
      <c r="C130780">
        <v>53067011420</v>
      </c>
      <c r="D130780">
        <v>2021</v>
      </c>
      <c r="E130780">
        <v>123400</v>
      </c>
      <c r="F130780">
        <v>471900</v>
      </c>
      <c r="G130780">
        <v>0.29499999999999998</v>
      </c>
      <c r="H130780">
        <v>486000</v>
      </c>
      <c r="I130780">
        <v>409200</v>
      </c>
    </row>
    <row r="130781" spans="1:9" x14ac:dyDescent="0.25">
      <c r="A130781" t="s">
        <v>584</v>
      </c>
      <c r="B130781" t="s">
        <v>599</v>
      </c>
      <c r="C130781">
        <v>53067011420</v>
      </c>
      <c r="D130781">
        <v>2022</v>
      </c>
      <c r="E130781">
        <v>126500</v>
      </c>
      <c r="F130781">
        <v>486600</v>
      </c>
      <c r="G130781">
        <v>0.27200000000000002</v>
      </c>
      <c r="H130781">
        <v>545700</v>
      </c>
      <c r="I130781">
        <v>458900</v>
      </c>
    </row>
    <row r="130782" spans="1:9" x14ac:dyDescent="0.25">
      <c r="A130782" t="s">
        <v>584</v>
      </c>
      <c r="B130782" t="s">
        <v>599</v>
      </c>
      <c r="C130782">
        <v>53067011610</v>
      </c>
      <c r="D130782">
        <v>2012</v>
      </c>
      <c r="E130782">
        <v>65500</v>
      </c>
      <c r="F130782">
        <v>209300</v>
      </c>
      <c r="G130782">
        <v>0.317</v>
      </c>
      <c r="H130782">
        <v>248200</v>
      </c>
      <c r="I130782">
        <v>218500</v>
      </c>
    </row>
    <row r="130783" spans="1:9" x14ac:dyDescent="0.25">
      <c r="A130783" t="s">
        <v>584</v>
      </c>
      <c r="B130783" t="s">
        <v>599</v>
      </c>
      <c r="C130783">
        <v>53067011610</v>
      </c>
      <c r="D130783">
        <v>2013</v>
      </c>
      <c r="E130783">
        <v>64700</v>
      </c>
      <c r="F130783">
        <v>205800</v>
      </c>
      <c r="G130783">
        <v>0.313</v>
      </c>
      <c r="H130783">
        <v>248500</v>
      </c>
      <c r="I130783">
        <v>217200</v>
      </c>
    </row>
    <row r="130784" spans="1:9" x14ac:dyDescent="0.25">
      <c r="A130784" t="s">
        <v>584</v>
      </c>
      <c r="B130784" t="s">
        <v>599</v>
      </c>
      <c r="C130784">
        <v>53067011610</v>
      </c>
      <c r="D130784">
        <v>2014</v>
      </c>
      <c r="E130784">
        <v>60000</v>
      </c>
      <c r="F130784">
        <v>190000</v>
      </c>
      <c r="G130784">
        <v>0.29299999999999998</v>
      </c>
      <c r="H130784">
        <v>247900</v>
      </c>
      <c r="I130784">
        <v>215300</v>
      </c>
    </row>
    <row r="130785" spans="1:9" x14ac:dyDescent="0.25">
      <c r="A130785" t="s">
        <v>584</v>
      </c>
      <c r="B130785" t="s">
        <v>599</v>
      </c>
      <c r="C130785">
        <v>53067011610</v>
      </c>
      <c r="D130785">
        <v>2015</v>
      </c>
      <c r="E130785">
        <v>68800</v>
      </c>
      <c r="F130785">
        <v>219000</v>
      </c>
      <c r="G130785">
        <v>0.32</v>
      </c>
      <c r="H130785">
        <v>259800</v>
      </c>
      <c r="I130785">
        <v>226000</v>
      </c>
    </row>
    <row r="130786" spans="1:9" x14ac:dyDescent="0.25">
      <c r="A130786" t="s">
        <v>584</v>
      </c>
      <c r="B130786" t="s">
        <v>599</v>
      </c>
      <c r="C130786">
        <v>53067011610</v>
      </c>
      <c r="D130786">
        <v>2016</v>
      </c>
      <c r="E130786">
        <v>79000</v>
      </c>
      <c r="F130786">
        <v>250800</v>
      </c>
      <c r="G130786">
        <v>0.32800000000000001</v>
      </c>
      <c r="H130786">
        <v>291300</v>
      </c>
      <c r="I130786">
        <v>253500</v>
      </c>
    </row>
    <row r="130787" spans="1:9" x14ac:dyDescent="0.25">
      <c r="A130787" t="s">
        <v>584</v>
      </c>
      <c r="B130787" t="s">
        <v>599</v>
      </c>
      <c r="C130787">
        <v>53067011610</v>
      </c>
      <c r="D130787">
        <v>2017</v>
      </c>
      <c r="E130787">
        <v>83900</v>
      </c>
      <c r="F130787">
        <v>266500</v>
      </c>
      <c r="G130787">
        <v>0.31900000000000001</v>
      </c>
      <c r="H130787">
        <v>315600</v>
      </c>
      <c r="I130787">
        <v>276100</v>
      </c>
    </row>
    <row r="130788" spans="1:9" x14ac:dyDescent="0.25">
      <c r="A130788" t="s">
        <v>584</v>
      </c>
      <c r="B130788" t="s">
        <v>599</v>
      </c>
      <c r="C130788">
        <v>53067011610</v>
      </c>
      <c r="D130788">
        <v>2018</v>
      </c>
      <c r="E130788">
        <v>95500</v>
      </c>
      <c r="F130788">
        <v>305000</v>
      </c>
      <c r="G130788">
        <v>0.33300000000000002</v>
      </c>
      <c r="H130788">
        <v>344400</v>
      </c>
      <c r="I130788">
        <v>302800</v>
      </c>
    </row>
    <row r="130789" spans="1:9" x14ac:dyDescent="0.25">
      <c r="A130789" t="s">
        <v>584</v>
      </c>
      <c r="B130789" t="s">
        <v>599</v>
      </c>
      <c r="C130789">
        <v>53067011610</v>
      </c>
      <c r="D130789">
        <v>2019</v>
      </c>
      <c r="E130789">
        <v>99600</v>
      </c>
      <c r="F130789">
        <v>316500</v>
      </c>
      <c r="G130789">
        <v>0.33200000000000002</v>
      </c>
      <c r="H130789">
        <v>358900</v>
      </c>
      <c r="I130789">
        <v>313500</v>
      </c>
    </row>
    <row r="130790" spans="1:9" x14ac:dyDescent="0.25">
      <c r="A130790" t="s">
        <v>584</v>
      </c>
      <c r="B130790" t="s">
        <v>599</v>
      </c>
      <c r="C130790">
        <v>53067011610</v>
      </c>
      <c r="D130790">
        <v>2020</v>
      </c>
      <c r="E130790">
        <v>102900</v>
      </c>
      <c r="F130790">
        <v>328100</v>
      </c>
      <c r="G130790">
        <v>0.30299999999999999</v>
      </c>
      <c r="H130790">
        <v>405700</v>
      </c>
      <c r="I130790">
        <v>356300</v>
      </c>
    </row>
    <row r="130791" spans="1:9" x14ac:dyDescent="0.25">
      <c r="A130791" t="s">
        <v>584</v>
      </c>
      <c r="B130791" t="s">
        <v>599</v>
      </c>
      <c r="C130791">
        <v>53067011610</v>
      </c>
      <c r="D130791">
        <v>2021</v>
      </c>
      <c r="E130791">
        <v>123500</v>
      </c>
      <c r="F130791">
        <v>393500</v>
      </c>
      <c r="G130791">
        <v>0.29699999999999999</v>
      </c>
      <c r="H130791">
        <v>495100</v>
      </c>
      <c r="I130791">
        <v>434700</v>
      </c>
    </row>
    <row r="130792" spans="1:9" x14ac:dyDescent="0.25">
      <c r="A130792" t="s">
        <v>584</v>
      </c>
      <c r="B130792" t="s">
        <v>599</v>
      </c>
      <c r="C130792">
        <v>53067011610</v>
      </c>
      <c r="D130792">
        <v>2022</v>
      </c>
      <c r="E130792">
        <v>143100</v>
      </c>
      <c r="F130792">
        <v>459000</v>
      </c>
      <c r="G130792">
        <v>0.30399999999999999</v>
      </c>
      <c r="H130792">
        <v>566000</v>
      </c>
      <c r="I130792">
        <v>496000</v>
      </c>
    </row>
    <row r="130793" spans="1:9" x14ac:dyDescent="0.25">
      <c r="A130793" t="s">
        <v>584</v>
      </c>
      <c r="B130793" t="s">
        <v>599</v>
      </c>
      <c r="C130793">
        <v>53067011621</v>
      </c>
      <c r="D130793">
        <v>2012</v>
      </c>
      <c r="E130793">
        <v>61900</v>
      </c>
      <c r="F130793">
        <v>327100</v>
      </c>
      <c r="G130793">
        <v>0.27700000000000002</v>
      </c>
      <c r="H130793">
        <v>239900</v>
      </c>
      <c r="I130793">
        <v>188100</v>
      </c>
    </row>
    <row r="130794" spans="1:9" x14ac:dyDescent="0.25">
      <c r="A130794" t="s">
        <v>584</v>
      </c>
      <c r="B130794" t="s">
        <v>599</v>
      </c>
      <c r="C130794">
        <v>53067011621</v>
      </c>
      <c r="D130794">
        <v>2013</v>
      </c>
      <c r="E130794">
        <v>58000</v>
      </c>
      <c r="F130794">
        <v>309000</v>
      </c>
      <c r="G130794">
        <v>0.255</v>
      </c>
      <c r="H130794">
        <v>244700</v>
      </c>
      <c r="I130794">
        <v>191900</v>
      </c>
    </row>
    <row r="130795" spans="1:9" x14ac:dyDescent="0.25">
      <c r="A130795" t="s">
        <v>584</v>
      </c>
      <c r="B130795" t="s">
        <v>599</v>
      </c>
      <c r="C130795">
        <v>53067011621</v>
      </c>
      <c r="D130795">
        <v>2014</v>
      </c>
      <c r="E130795">
        <v>62300</v>
      </c>
      <c r="F130795">
        <v>331700</v>
      </c>
      <c r="G130795">
        <v>0.27200000000000002</v>
      </c>
      <c r="H130795">
        <v>246900</v>
      </c>
      <c r="I130795">
        <v>193900</v>
      </c>
    </row>
    <row r="130796" spans="1:9" x14ac:dyDescent="0.25">
      <c r="A130796" t="s">
        <v>584</v>
      </c>
      <c r="B130796" t="s">
        <v>599</v>
      </c>
      <c r="C130796">
        <v>53067011621</v>
      </c>
      <c r="D130796">
        <v>2015</v>
      </c>
      <c r="E130796">
        <v>68200</v>
      </c>
      <c r="F130796">
        <v>364500</v>
      </c>
      <c r="G130796">
        <v>0.28000000000000003</v>
      </c>
      <c r="H130796">
        <v>265500</v>
      </c>
      <c r="I130796">
        <v>206300</v>
      </c>
    </row>
    <row r="130797" spans="1:9" x14ac:dyDescent="0.25">
      <c r="A130797" t="s">
        <v>584</v>
      </c>
      <c r="B130797" t="s">
        <v>599</v>
      </c>
      <c r="C130797">
        <v>53067011621</v>
      </c>
      <c r="D130797">
        <v>2016</v>
      </c>
      <c r="E130797">
        <v>75100</v>
      </c>
      <c r="F130797">
        <v>399500</v>
      </c>
      <c r="G130797">
        <v>0.28399999999999997</v>
      </c>
      <c r="H130797">
        <v>284800</v>
      </c>
      <c r="I130797">
        <v>223100</v>
      </c>
    </row>
    <row r="130798" spans="1:9" x14ac:dyDescent="0.25">
      <c r="A130798" t="s">
        <v>584</v>
      </c>
      <c r="B130798" t="s">
        <v>599</v>
      </c>
      <c r="C130798">
        <v>53067011621</v>
      </c>
      <c r="D130798">
        <v>2017</v>
      </c>
      <c r="E130798">
        <v>79000</v>
      </c>
      <c r="F130798">
        <v>424400</v>
      </c>
      <c r="G130798">
        <v>0.27800000000000002</v>
      </c>
      <c r="H130798">
        <v>306400</v>
      </c>
      <c r="I130798">
        <v>239300</v>
      </c>
    </row>
    <row r="130799" spans="1:9" x14ac:dyDescent="0.25">
      <c r="A130799" t="s">
        <v>584</v>
      </c>
      <c r="B130799" t="s">
        <v>599</v>
      </c>
      <c r="C130799">
        <v>53067011621</v>
      </c>
      <c r="D130799">
        <v>2018</v>
      </c>
      <c r="E130799">
        <v>94500</v>
      </c>
      <c r="F130799">
        <v>501300</v>
      </c>
      <c r="G130799">
        <v>0.30199999999999999</v>
      </c>
      <c r="H130799">
        <v>336000</v>
      </c>
      <c r="I130799">
        <v>262500</v>
      </c>
    </row>
    <row r="130800" spans="1:9" x14ac:dyDescent="0.25">
      <c r="A130800" t="s">
        <v>584</v>
      </c>
      <c r="B130800" t="s">
        <v>599</v>
      </c>
      <c r="C130800">
        <v>53067011621</v>
      </c>
      <c r="D130800">
        <v>2019</v>
      </c>
      <c r="E130800">
        <v>97200</v>
      </c>
      <c r="F130800">
        <v>516400</v>
      </c>
      <c r="G130800">
        <v>0.28100000000000003</v>
      </c>
      <c r="H130800">
        <v>373600</v>
      </c>
      <c r="I130800">
        <v>291500</v>
      </c>
    </row>
    <row r="130801" spans="1:9" x14ac:dyDescent="0.25">
      <c r="A130801" t="s">
        <v>584</v>
      </c>
      <c r="B130801" t="s">
        <v>599</v>
      </c>
      <c r="C130801">
        <v>53067011621</v>
      </c>
      <c r="D130801">
        <v>2020</v>
      </c>
      <c r="E130801">
        <v>107200</v>
      </c>
      <c r="F130801">
        <v>561300</v>
      </c>
      <c r="G130801">
        <v>0.28100000000000003</v>
      </c>
      <c r="H130801">
        <v>409700</v>
      </c>
      <c r="I130801">
        <v>322700</v>
      </c>
    </row>
    <row r="130802" spans="1:9" x14ac:dyDescent="0.25">
      <c r="A130802" t="s">
        <v>584</v>
      </c>
      <c r="B130802" t="s">
        <v>599</v>
      </c>
      <c r="C130802">
        <v>53067011621</v>
      </c>
      <c r="D130802">
        <v>2021</v>
      </c>
      <c r="E130802">
        <v>128700</v>
      </c>
      <c r="F130802">
        <v>673400</v>
      </c>
      <c r="G130802">
        <v>0.27500000000000002</v>
      </c>
      <c r="H130802">
        <v>502400</v>
      </c>
      <c r="I130802">
        <v>393800</v>
      </c>
    </row>
    <row r="130803" spans="1:9" x14ac:dyDescent="0.25">
      <c r="A130803" t="s">
        <v>584</v>
      </c>
      <c r="B130803" t="s">
        <v>599</v>
      </c>
      <c r="C130803">
        <v>53067011621</v>
      </c>
      <c r="D130803">
        <v>2022</v>
      </c>
      <c r="E130803">
        <v>150200</v>
      </c>
      <c r="F130803">
        <v>785500</v>
      </c>
      <c r="G130803">
        <v>0.26900000000000002</v>
      </c>
      <c r="H130803">
        <v>595100</v>
      </c>
      <c r="I130803">
        <v>464900</v>
      </c>
    </row>
    <row r="130804" spans="1:9" x14ac:dyDescent="0.25">
      <c r="A130804" t="s">
        <v>584</v>
      </c>
      <c r="B130804" t="s">
        <v>599</v>
      </c>
      <c r="C130804">
        <v>53067011622</v>
      </c>
      <c r="D130804">
        <v>2012</v>
      </c>
      <c r="E130804">
        <v>63700</v>
      </c>
      <c r="F130804">
        <v>314200</v>
      </c>
      <c r="G130804">
        <v>0.312</v>
      </c>
      <c r="H130804">
        <v>225000</v>
      </c>
      <c r="I130804">
        <v>179700</v>
      </c>
    </row>
    <row r="130805" spans="1:9" x14ac:dyDescent="0.25">
      <c r="A130805" t="s">
        <v>584</v>
      </c>
      <c r="B130805" t="s">
        <v>599</v>
      </c>
      <c r="C130805">
        <v>53067011622</v>
      </c>
      <c r="D130805">
        <v>2013</v>
      </c>
      <c r="E130805">
        <v>54900</v>
      </c>
      <c r="F130805">
        <v>271700</v>
      </c>
      <c r="G130805">
        <v>0.26200000000000001</v>
      </c>
      <c r="H130805">
        <v>232500</v>
      </c>
      <c r="I130805">
        <v>185400</v>
      </c>
    </row>
    <row r="130806" spans="1:9" x14ac:dyDescent="0.25">
      <c r="A130806" t="s">
        <v>584</v>
      </c>
      <c r="B130806" t="s">
        <v>599</v>
      </c>
      <c r="C130806">
        <v>53067011622</v>
      </c>
      <c r="D130806">
        <v>2014</v>
      </c>
      <c r="E130806">
        <v>54000</v>
      </c>
      <c r="F130806">
        <v>268600</v>
      </c>
      <c r="G130806">
        <v>0.249</v>
      </c>
      <c r="H130806">
        <v>243000</v>
      </c>
      <c r="I130806">
        <v>192600</v>
      </c>
    </row>
    <row r="130807" spans="1:9" x14ac:dyDescent="0.25">
      <c r="A130807" t="s">
        <v>584</v>
      </c>
      <c r="B130807" t="s">
        <v>599</v>
      </c>
      <c r="C130807">
        <v>53067011622</v>
      </c>
      <c r="D130807">
        <v>2015</v>
      </c>
      <c r="E130807">
        <v>57600</v>
      </c>
      <c r="F130807">
        <v>286600</v>
      </c>
      <c r="G130807">
        <v>0.252</v>
      </c>
      <c r="H130807">
        <v>256000</v>
      </c>
      <c r="I130807">
        <v>201800</v>
      </c>
    </row>
    <row r="130808" spans="1:9" x14ac:dyDescent="0.25">
      <c r="A130808" t="s">
        <v>584</v>
      </c>
      <c r="B130808" t="s">
        <v>599</v>
      </c>
      <c r="C130808">
        <v>53067011622</v>
      </c>
      <c r="D130808">
        <v>2016</v>
      </c>
      <c r="E130808">
        <v>65700</v>
      </c>
      <c r="F130808">
        <v>326400</v>
      </c>
      <c r="G130808">
        <v>0.26400000000000001</v>
      </c>
      <c r="H130808">
        <v>278300</v>
      </c>
      <c r="I130808">
        <v>219800</v>
      </c>
    </row>
    <row r="130809" spans="1:9" x14ac:dyDescent="0.25">
      <c r="A130809" t="s">
        <v>584</v>
      </c>
      <c r="B130809" t="s">
        <v>599</v>
      </c>
      <c r="C130809">
        <v>53067011622</v>
      </c>
      <c r="D130809">
        <v>2017</v>
      </c>
      <c r="E130809">
        <v>76500</v>
      </c>
      <c r="F130809">
        <v>378300</v>
      </c>
      <c r="G130809">
        <v>0.28899999999999998</v>
      </c>
      <c r="H130809">
        <v>295400</v>
      </c>
      <c r="I130809">
        <v>233400</v>
      </c>
    </row>
    <row r="130810" spans="1:9" x14ac:dyDescent="0.25">
      <c r="A130810" t="s">
        <v>584</v>
      </c>
      <c r="B130810" t="s">
        <v>599</v>
      </c>
      <c r="C130810">
        <v>53067011622</v>
      </c>
      <c r="D130810">
        <v>2018</v>
      </c>
      <c r="E130810">
        <v>82600</v>
      </c>
      <c r="F130810">
        <v>411400</v>
      </c>
      <c r="G130810">
        <v>0.27500000000000002</v>
      </c>
      <c r="H130810">
        <v>336000</v>
      </c>
      <c r="I130810">
        <v>265000</v>
      </c>
    </row>
    <row r="130811" spans="1:9" x14ac:dyDescent="0.25">
      <c r="A130811" t="s">
        <v>584</v>
      </c>
      <c r="B130811" t="s">
        <v>599</v>
      </c>
      <c r="C130811">
        <v>53067011622</v>
      </c>
      <c r="D130811">
        <v>2019</v>
      </c>
      <c r="E130811">
        <v>98600</v>
      </c>
      <c r="F130811">
        <v>490300</v>
      </c>
      <c r="G130811">
        <v>0.30599999999999999</v>
      </c>
      <c r="H130811">
        <v>361500</v>
      </c>
      <c r="I130811">
        <v>283900</v>
      </c>
    </row>
    <row r="130812" spans="1:9" x14ac:dyDescent="0.25">
      <c r="A130812" t="s">
        <v>584</v>
      </c>
      <c r="B130812" t="s">
        <v>599</v>
      </c>
      <c r="C130812">
        <v>53067011622</v>
      </c>
      <c r="D130812">
        <v>2020</v>
      </c>
      <c r="E130812">
        <v>108900</v>
      </c>
      <c r="F130812">
        <v>539500</v>
      </c>
      <c r="G130812">
        <v>0.29499999999999998</v>
      </c>
      <c r="H130812">
        <v>406100</v>
      </c>
      <c r="I130812">
        <v>325000</v>
      </c>
    </row>
    <row r="130813" spans="1:9" x14ac:dyDescent="0.25">
      <c r="A130813" t="s">
        <v>584</v>
      </c>
      <c r="B130813" t="s">
        <v>599</v>
      </c>
      <c r="C130813">
        <v>53067011622</v>
      </c>
      <c r="D130813">
        <v>2021</v>
      </c>
      <c r="E130813">
        <v>120000</v>
      </c>
      <c r="F130813">
        <v>593300</v>
      </c>
      <c r="G130813">
        <v>0.27300000000000002</v>
      </c>
      <c r="H130813">
        <v>483500</v>
      </c>
      <c r="I130813">
        <v>386900</v>
      </c>
    </row>
    <row r="130814" spans="1:9" x14ac:dyDescent="0.25">
      <c r="A130814" t="s">
        <v>584</v>
      </c>
      <c r="B130814" t="s">
        <v>599</v>
      </c>
      <c r="C130814">
        <v>53067011622</v>
      </c>
      <c r="D130814">
        <v>2022</v>
      </c>
      <c r="E130814">
        <v>131100</v>
      </c>
      <c r="F130814">
        <v>647100</v>
      </c>
      <c r="G130814">
        <v>0.251</v>
      </c>
      <c r="H130814">
        <v>560900</v>
      </c>
      <c r="I130814">
        <v>448800</v>
      </c>
    </row>
    <row r="130815" spans="1:9" x14ac:dyDescent="0.25">
      <c r="A130815" t="s">
        <v>584</v>
      </c>
      <c r="B130815" t="s">
        <v>599</v>
      </c>
      <c r="C130815">
        <v>53067011623</v>
      </c>
      <c r="D130815">
        <v>2012</v>
      </c>
      <c r="E130815">
        <v>67100</v>
      </c>
      <c r="F130815">
        <v>382900</v>
      </c>
      <c r="G130815">
        <v>0.28299999999999997</v>
      </c>
      <c r="H130815">
        <v>237600</v>
      </c>
      <c r="I130815">
        <v>190300</v>
      </c>
    </row>
    <row r="130816" spans="1:9" x14ac:dyDescent="0.25">
      <c r="A130816" t="s">
        <v>584</v>
      </c>
      <c r="B130816" t="s">
        <v>599</v>
      </c>
      <c r="C130816">
        <v>53067011623</v>
      </c>
      <c r="D130816">
        <v>2013</v>
      </c>
      <c r="E130816">
        <v>59300</v>
      </c>
      <c r="F130816">
        <v>340300</v>
      </c>
      <c r="G130816">
        <v>0.248</v>
      </c>
      <c r="H130816">
        <v>239000</v>
      </c>
      <c r="I130816">
        <v>191700</v>
      </c>
    </row>
    <row r="130817" spans="1:9" x14ac:dyDescent="0.25">
      <c r="A130817" t="s">
        <v>584</v>
      </c>
      <c r="B130817" t="s">
        <v>599</v>
      </c>
      <c r="C130817">
        <v>53067011623</v>
      </c>
      <c r="D130817">
        <v>2014</v>
      </c>
      <c r="E130817">
        <v>60700</v>
      </c>
      <c r="F130817">
        <v>348700</v>
      </c>
      <c r="G130817">
        <v>0.248</v>
      </c>
      <c r="H130817">
        <v>246400</v>
      </c>
      <c r="I130817">
        <v>196900</v>
      </c>
    </row>
    <row r="130818" spans="1:9" x14ac:dyDescent="0.25">
      <c r="A130818" t="s">
        <v>584</v>
      </c>
      <c r="B130818" t="s">
        <v>599</v>
      </c>
      <c r="C130818">
        <v>53067011623</v>
      </c>
      <c r="D130818">
        <v>2015</v>
      </c>
      <c r="E130818">
        <v>62600</v>
      </c>
      <c r="F130818">
        <v>358500</v>
      </c>
      <c r="G130818">
        <v>0.24099999999999999</v>
      </c>
      <c r="H130818">
        <v>263400</v>
      </c>
      <c r="I130818">
        <v>208800</v>
      </c>
    </row>
    <row r="130819" spans="1:9" x14ac:dyDescent="0.25">
      <c r="A130819" t="s">
        <v>584</v>
      </c>
      <c r="B130819" t="s">
        <v>599</v>
      </c>
      <c r="C130819">
        <v>53067011623</v>
      </c>
      <c r="D130819">
        <v>2016</v>
      </c>
      <c r="E130819">
        <v>72700</v>
      </c>
      <c r="F130819">
        <v>415200</v>
      </c>
      <c r="G130819">
        <v>0.25900000000000001</v>
      </c>
      <c r="H130819">
        <v>284300</v>
      </c>
      <c r="I130819">
        <v>225100</v>
      </c>
    </row>
    <row r="130820" spans="1:9" x14ac:dyDescent="0.25">
      <c r="A130820" t="s">
        <v>584</v>
      </c>
      <c r="B130820" t="s">
        <v>599</v>
      </c>
      <c r="C130820">
        <v>53067011623</v>
      </c>
      <c r="D130820">
        <v>2017</v>
      </c>
      <c r="E130820">
        <v>76000</v>
      </c>
      <c r="F130820">
        <v>435300</v>
      </c>
      <c r="G130820">
        <v>0.249</v>
      </c>
      <c r="H130820">
        <v>309200</v>
      </c>
      <c r="I130820">
        <v>245100</v>
      </c>
    </row>
    <row r="130821" spans="1:9" x14ac:dyDescent="0.25">
      <c r="A130821" t="s">
        <v>584</v>
      </c>
      <c r="B130821" t="s">
        <v>599</v>
      </c>
      <c r="C130821">
        <v>53067011623</v>
      </c>
      <c r="D130821">
        <v>2018</v>
      </c>
      <c r="E130821">
        <v>89500</v>
      </c>
      <c r="F130821">
        <v>516900</v>
      </c>
      <c r="G130821">
        <v>0.26600000000000001</v>
      </c>
      <c r="H130821">
        <v>338300</v>
      </c>
      <c r="I130821">
        <v>269800</v>
      </c>
    </row>
    <row r="130822" spans="1:9" x14ac:dyDescent="0.25">
      <c r="A130822" t="s">
        <v>584</v>
      </c>
      <c r="B130822" t="s">
        <v>599</v>
      </c>
      <c r="C130822">
        <v>53067011623</v>
      </c>
      <c r="D130822">
        <v>2019</v>
      </c>
      <c r="E130822">
        <v>93900</v>
      </c>
      <c r="F130822">
        <v>533900</v>
      </c>
      <c r="G130822">
        <v>0.25900000000000001</v>
      </c>
      <c r="H130822">
        <v>368100</v>
      </c>
      <c r="I130822">
        <v>291100</v>
      </c>
    </row>
    <row r="130823" spans="1:9" x14ac:dyDescent="0.25">
      <c r="A130823" t="s">
        <v>584</v>
      </c>
      <c r="B130823" t="s">
        <v>599</v>
      </c>
      <c r="C130823">
        <v>53067011623</v>
      </c>
      <c r="D130823">
        <v>2020</v>
      </c>
      <c r="E130823">
        <v>109600</v>
      </c>
      <c r="F130823">
        <v>623800</v>
      </c>
      <c r="G130823">
        <v>0.26400000000000001</v>
      </c>
      <c r="H130823">
        <v>419500</v>
      </c>
      <c r="I130823">
        <v>331000</v>
      </c>
    </row>
    <row r="130824" spans="1:9" x14ac:dyDescent="0.25">
      <c r="A130824" t="s">
        <v>584</v>
      </c>
      <c r="B130824" t="s">
        <v>599</v>
      </c>
      <c r="C130824">
        <v>53067011623</v>
      </c>
      <c r="D130824">
        <v>2021</v>
      </c>
      <c r="E130824">
        <v>123300</v>
      </c>
      <c r="F130824">
        <v>709000</v>
      </c>
      <c r="G130824">
        <v>0.246</v>
      </c>
      <c r="H130824">
        <v>506100</v>
      </c>
      <c r="I130824">
        <v>400100</v>
      </c>
    </row>
    <row r="130825" spans="1:9" x14ac:dyDescent="0.25">
      <c r="A130825" t="s">
        <v>584</v>
      </c>
      <c r="B130825" t="s">
        <v>599</v>
      </c>
      <c r="C130825">
        <v>53067011623</v>
      </c>
      <c r="D130825">
        <v>2022</v>
      </c>
      <c r="E130825">
        <v>142200</v>
      </c>
      <c r="F130825">
        <v>809700</v>
      </c>
      <c r="G130825">
        <v>0.26</v>
      </c>
      <c r="H130825">
        <v>557500</v>
      </c>
      <c r="I130825">
        <v>436600</v>
      </c>
    </row>
    <row r="130826" spans="1:9" x14ac:dyDescent="0.25">
      <c r="A130826" t="s">
        <v>584</v>
      </c>
      <c r="B130826" t="s">
        <v>599</v>
      </c>
      <c r="C130826">
        <v>53067011624</v>
      </c>
      <c r="D130826">
        <v>2012</v>
      </c>
      <c r="E130826">
        <v>62300</v>
      </c>
      <c r="F130826">
        <v>173900</v>
      </c>
      <c r="G130826">
        <v>0.316</v>
      </c>
      <c r="H130826">
        <v>245100</v>
      </c>
      <c r="I130826">
        <v>213700</v>
      </c>
    </row>
    <row r="130827" spans="1:9" x14ac:dyDescent="0.25">
      <c r="A130827" t="s">
        <v>584</v>
      </c>
      <c r="B130827" t="s">
        <v>599</v>
      </c>
      <c r="C130827">
        <v>53067011624</v>
      </c>
      <c r="D130827">
        <v>2013</v>
      </c>
      <c r="E130827">
        <v>57500</v>
      </c>
      <c r="F130827">
        <v>162700</v>
      </c>
      <c r="G130827">
        <v>0.29299999999999998</v>
      </c>
      <c r="H130827">
        <v>248700</v>
      </c>
      <c r="I130827">
        <v>215400</v>
      </c>
    </row>
    <row r="130828" spans="1:9" x14ac:dyDescent="0.25">
      <c r="A130828" t="s">
        <v>584</v>
      </c>
      <c r="B130828" t="s">
        <v>599</v>
      </c>
      <c r="C130828">
        <v>53067011624</v>
      </c>
      <c r="D130828">
        <v>2014</v>
      </c>
      <c r="E130828">
        <v>56800</v>
      </c>
      <c r="F130828">
        <v>159500</v>
      </c>
      <c r="G130828">
        <v>0.28499999999999998</v>
      </c>
      <c r="H130828">
        <v>251500</v>
      </c>
      <c r="I130828">
        <v>217700</v>
      </c>
    </row>
    <row r="130829" spans="1:9" x14ac:dyDescent="0.25">
      <c r="A130829" t="s">
        <v>584</v>
      </c>
      <c r="B130829" t="s">
        <v>599</v>
      </c>
      <c r="C130829">
        <v>53067011624</v>
      </c>
      <c r="D130829">
        <v>2015</v>
      </c>
      <c r="E130829">
        <v>59900</v>
      </c>
      <c r="F130829">
        <v>167800</v>
      </c>
      <c r="G130829">
        <v>0.29399999999999998</v>
      </c>
      <c r="H130829">
        <v>258000</v>
      </c>
      <c r="I130829">
        <v>222300</v>
      </c>
    </row>
    <row r="130830" spans="1:9" x14ac:dyDescent="0.25">
      <c r="A130830" t="s">
        <v>584</v>
      </c>
      <c r="B130830" t="s">
        <v>599</v>
      </c>
      <c r="C130830">
        <v>53067011624</v>
      </c>
      <c r="D130830">
        <v>2016</v>
      </c>
      <c r="E130830">
        <v>79700</v>
      </c>
      <c r="F130830">
        <v>225800</v>
      </c>
      <c r="G130830">
        <v>0.35799999999999998</v>
      </c>
      <c r="H130830">
        <v>283400</v>
      </c>
      <c r="I130830">
        <v>244300</v>
      </c>
    </row>
    <row r="130831" spans="1:9" x14ac:dyDescent="0.25">
      <c r="A130831" t="s">
        <v>584</v>
      </c>
      <c r="B130831" t="s">
        <v>599</v>
      </c>
      <c r="C130831">
        <v>53067011624</v>
      </c>
      <c r="D130831">
        <v>2017</v>
      </c>
      <c r="E130831">
        <v>76000</v>
      </c>
      <c r="F130831">
        <v>214200</v>
      </c>
      <c r="G130831">
        <v>0.312</v>
      </c>
      <c r="H130831">
        <v>308500</v>
      </c>
      <c r="I130831">
        <v>265400</v>
      </c>
    </row>
    <row r="130832" spans="1:9" x14ac:dyDescent="0.25">
      <c r="A130832" t="s">
        <v>584</v>
      </c>
      <c r="B130832" t="s">
        <v>599</v>
      </c>
      <c r="C130832">
        <v>53067011624</v>
      </c>
      <c r="D130832">
        <v>2018</v>
      </c>
      <c r="E130832">
        <v>94700</v>
      </c>
      <c r="F130832">
        <v>265400</v>
      </c>
      <c r="G130832">
        <v>0.36499999999999999</v>
      </c>
      <c r="H130832">
        <v>323800</v>
      </c>
      <c r="I130832">
        <v>280700</v>
      </c>
    </row>
    <row r="130833" spans="1:9" x14ac:dyDescent="0.25">
      <c r="A130833" t="s">
        <v>584</v>
      </c>
      <c r="B130833" t="s">
        <v>599</v>
      </c>
      <c r="C130833">
        <v>53067011624</v>
      </c>
      <c r="D130833">
        <v>2019</v>
      </c>
      <c r="E130833">
        <v>93600</v>
      </c>
      <c r="F130833">
        <v>262600</v>
      </c>
      <c r="G130833">
        <v>0.33500000000000002</v>
      </c>
      <c r="H130833">
        <v>350900</v>
      </c>
      <c r="I130833">
        <v>304300</v>
      </c>
    </row>
    <row r="130834" spans="1:9" x14ac:dyDescent="0.25">
      <c r="A130834" t="s">
        <v>584</v>
      </c>
      <c r="B130834" t="s">
        <v>599</v>
      </c>
      <c r="C130834">
        <v>53067011624</v>
      </c>
      <c r="D130834">
        <v>2020</v>
      </c>
      <c r="E130834">
        <v>111700</v>
      </c>
      <c r="F130834">
        <v>313100</v>
      </c>
      <c r="G130834">
        <v>0.35199999999999998</v>
      </c>
      <c r="H130834">
        <v>399600</v>
      </c>
      <c r="I130834">
        <v>346300</v>
      </c>
    </row>
    <row r="130835" spans="1:9" x14ac:dyDescent="0.25">
      <c r="A130835" t="s">
        <v>584</v>
      </c>
      <c r="B130835" t="s">
        <v>599</v>
      </c>
      <c r="C130835">
        <v>53067011624</v>
      </c>
      <c r="D130835">
        <v>2021</v>
      </c>
      <c r="E130835">
        <v>128100</v>
      </c>
      <c r="F130835">
        <v>360500</v>
      </c>
      <c r="G130835">
        <v>0.34</v>
      </c>
      <c r="H130835">
        <v>472900</v>
      </c>
      <c r="I130835">
        <v>409300</v>
      </c>
    </row>
    <row r="130836" spans="1:9" x14ac:dyDescent="0.25">
      <c r="A130836" t="s">
        <v>584</v>
      </c>
      <c r="B130836" t="s">
        <v>599</v>
      </c>
      <c r="C130836">
        <v>53067011624</v>
      </c>
      <c r="D130836">
        <v>2022</v>
      </c>
      <c r="E130836">
        <v>124400</v>
      </c>
      <c r="F130836">
        <v>349500</v>
      </c>
      <c r="G130836">
        <v>0.28899999999999998</v>
      </c>
      <c r="H130836">
        <v>542100</v>
      </c>
      <c r="I130836">
        <v>469800</v>
      </c>
    </row>
    <row r="130837" spans="1:9" x14ac:dyDescent="0.25">
      <c r="A130837" t="s">
        <v>584</v>
      </c>
      <c r="B130837" t="s">
        <v>599</v>
      </c>
      <c r="C130837">
        <v>53067011710</v>
      </c>
      <c r="D130837">
        <v>2012</v>
      </c>
      <c r="E130837">
        <v>78700</v>
      </c>
      <c r="F130837">
        <v>264700</v>
      </c>
      <c r="G130837">
        <v>0.30199999999999999</v>
      </c>
      <c r="H130837">
        <v>279500</v>
      </c>
      <c r="I130837">
        <v>261000</v>
      </c>
    </row>
    <row r="130838" spans="1:9" x14ac:dyDescent="0.25">
      <c r="A130838" t="s">
        <v>584</v>
      </c>
      <c r="B130838" t="s">
        <v>599</v>
      </c>
      <c r="C130838">
        <v>53067011710</v>
      </c>
      <c r="D130838">
        <v>2013</v>
      </c>
      <c r="E130838">
        <v>70600</v>
      </c>
      <c r="F130838">
        <v>238400</v>
      </c>
      <c r="G130838">
        <v>0.28000000000000003</v>
      </c>
      <c r="H130838">
        <v>271400</v>
      </c>
      <c r="I130838">
        <v>253400</v>
      </c>
    </row>
    <row r="130839" spans="1:9" x14ac:dyDescent="0.25">
      <c r="A130839" t="s">
        <v>584</v>
      </c>
      <c r="B130839" t="s">
        <v>599</v>
      </c>
      <c r="C130839">
        <v>53067011710</v>
      </c>
      <c r="D130839">
        <v>2014</v>
      </c>
      <c r="E130839">
        <v>74800</v>
      </c>
      <c r="F130839">
        <v>250200</v>
      </c>
      <c r="G130839">
        <v>0.28000000000000003</v>
      </c>
      <c r="H130839">
        <v>287700</v>
      </c>
      <c r="I130839">
        <v>267900</v>
      </c>
    </row>
    <row r="130840" spans="1:9" x14ac:dyDescent="0.25">
      <c r="A130840" t="s">
        <v>584</v>
      </c>
      <c r="B130840" t="s">
        <v>599</v>
      </c>
      <c r="C130840">
        <v>53067011710</v>
      </c>
      <c r="D130840">
        <v>2015</v>
      </c>
      <c r="E130840">
        <v>82700</v>
      </c>
      <c r="F130840">
        <v>276500</v>
      </c>
      <c r="G130840">
        <v>0.29199999999999998</v>
      </c>
      <c r="H130840">
        <v>307600</v>
      </c>
      <c r="I130840">
        <v>284000</v>
      </c>
    </row>
    <row r="130841" spans="1:9" x14ac:dyDescent="0.25">
      <c r="A130841" t="s">
        <v>584</v>
      </c>
      <c r="B130841" t="s">
        <v>599</v>
      </c>
      <c r="C130841">
        <v>53067011710</v>
      </c>
      <c r="D130841">
        <v>2016</v>
      </c>
      <c r="E130841">
        <v>90600</v>
      </c>
      <c r="F130841">
        <v>305900</v>
      </c>
      <c r="G130841">
        <v>0.30299999999999999</v>
      </c>
      <c r="H130841">
        <v>323600</v>
      </c>
      <c r="I130841">
        <v>301100</v>
      </c>
    </row>
    <row r="130842" spans="1:9" x14ac:dyDescent="0.25">
      <c r="A130842" t="s">
        <v>584</v>
      </c>
      <c r="B130842" t="s">
        <v>599</v>
      </c>
      <c r="C130842">
        <v>53067011710</v>
      </c>
      <c r="D130842">
        <v>2017</v>
      </c>
      <c r="E130842">
        <v>92000</v>
      </c>
      <c r="F130842">
        <v>309500</v>
      </c>
      <c r="G130842">
        <v>0.28799999999999998</v>
      </c>
      <c r="H130842">
        <v>342200</v>
      </c>
      <c r="I130842">
        <v>319700</v>
      </c>
    </row>
    <row r="130843" spans="1:9" x14ac:dyDescent="0.25">
      <c r="A130843" t="s">
        <v>584</v>
      </c>
      <c r="B130843" t="s">
        <v>599</v>
      </c>
      <c r="C130843">
        <v>53067011710</v>
      </c>
      <c r="D130843">
        <v>2018</v>
      </c>
      <c r="E130843">
        <v>104100</v>
      </c>
      <c r="F130843">
        <v>351300</v>
      </c>
      <c r="G130843">
        <v>0.29799999999999999</v>
      </c>
      <c r="H130843">
        <v>374900</v>
      </c>
      <c r="I130843">
        <v>350600</v>
      </c>
    </row>
    <row r="130844" spans="1:9" x14ac:dyDescent="0.25">
      <c r="A130844" t="s">
        <v>584</v>
      </c>
      <c r="B130844" t="s">
        <v>599</v>
      </c>
      <c r="C130844">
        <v>53067011710</v>
      </c>
      <c r="D130844">
        <v>2019</v>
      </c>
      <c r="E130844">
        <v>102300</v>
      </c>
      <c r="F130844">
        <v>345000</v>
      </c>
      <c r="G130844">
        <v>0.28000000000000003</v>
      </c>
      <c r="H130844">
        <v>392600</v>
      </c>
      <c r="I130844">
        <v>366300</v>
      </c>
    </row>
    <row r="130845" spans="1:9" x14ac:dyDescent="0.25">
      <c r="A130845" t="s">
        <v>584</v>
      </c>
      <c r="B130845" t="s">
        <v>599</v>
      </c>
      <c r="C130845">
        <v>53067011710</v>
      </c>
      <c r="D130845">
        <v>2020</v>
      </c>
      <c r="E130845">
        <v>122000</v>
      </c>
      <c r="F130845">
        <v>408900</v>
      </c>
      <c r="G130845">
        <v>0.30599999999999999</v>
      </c>
      <c r="H130845">
        <v>429100</v>
      </c>
      <c r="I130845">
        <v>399900</v>
      </c>
    </row>
    <row r="130846" spans="1:9" x14ac:dyDescent="0.25">
      <c r="A130846" t="s">
        <v>584</v>
      </c>
      <c r="B130846" t="s">
        <v>599</v>
      </c>
      <c r="C130846">
        <v>53067011710</v>
      </c>
      <c r="D130846">
        <v>2021</v>
      </c>
      <c r="E130846">
        <v>134200</v>
      </c>
      <c r="F130846">
        <v>455600</v>
      </c>
      <c r="G130846">
        <v>0.27900000000000003</v>
      </c>
      <c r="H130846">
        <v>517600</v>
      </c>
      <c r="I130846">
        <v>480200</v>
      </c>
    </row>
    <row r="130847" spans="1:9" x14ac:dyDescent="0.25">
      <c r="A130847" t="s">
        <v>584</v>
      </c>
      <c r="B130847" t="s">
        <v>599</v>
      </c>
      <c r="C130847">
        <v>53067011710</v>
      </c>
      <c r="D130847">
        <v>2022</v>
      </c>
      <c r="E130847">
        <v>146400</v>
      </c>
      <c r="F130847">
        <v>502300</v>
      </c>
      <c r="G130847">
        <v>0.252</v>
      </c>
      <c r="H130847">
        <v>606100</v>
      </c>
      <c r="I130847">
        <v>560500</v>
      </c>
    </row>
    <row r="130848" spans="1:9" x14ac:dyDescent="0.25">
      <c r="A130848" t="s">
        <v>584</v>
      </c>
      <c r="B130848" t="s">
        <v>599</v>
      </c>
      <c r="C130848">
        <v>53067011720</v>
      </c>
      <c r="D130848">
        <v>2012</v>
      </c>
      <c r="E130848">
        <v>62800</v>
      </c>
      <c r="F130848">
        <v>140600</v>
      </c>
      <c r="G130848">
        <v>0.29299999999999998</v>
      </c>
      <c r="H130848">
        <v>248900</v>
      </c>
      <c r="I130848">
        <v>242100</v>
      </c>
    </row>
    <row r="130849" spans="1:9" x14ac:dyDescent="0.25">
      <c r="A130849" t="s">
        <v>584</v>
      </c>
      <c r="B130849" t="s">
        <v>599</v>
      </c>
      <c r="C130849">
        <v>53067011720</v>
      </c>
      <c r="D130849">
        <v>2013</v>
      </c>
      <c r="E130849">
        <v>60200</v>
      </c>
      <c r="F130849">
        <v>136600</v>
      </c>
      <c r="G130849">
        <v>0.27800000000000002</v>
      </c>
      <c r="H130849">
        <v>251400</v>
      </c>
      <c r="I130849">
        <v>245800</v>
      </c>
    </row>
    <row r="130850" spans="1:9" x14ac:dyDescent="0.25">
      <c r="A130850" t="s">
        <v>584</v>
      </c>
      <c r="B130850" t="s">
        <v>599</v>
      </c>
      <c r="C130850">
        <v>53067011720</v>
      </c>
      <c r="D130850">
        <v>2014</v>
      </c>
      <c r="E130850">
        <v>60900</v>
      </c>
      <c r="F130850">
        <v>138300</v>
      </c>
      <c r="G130850">
        <v>0.27200000000000002</v>
      </c>
      <c r="H130850">
        <v>258500</v>
      </c>
      <c r="I130850">
        <v>251300</v>
      </c>
    </row>
    <row r="130851" spans="1:9" x14ac:dyDescent="0.25">
      <c r="A130851" t="s">
        <v>584</v>
      </c>
      <c r="B130851" t="s">
        <v>599</v>
      </c>
      <c r="C130851">
        <v>53067011720</v>
      </c>
      <c r="D130851">
        <v>2015</v>
      </c>
      <c r="E130851">
        <v>68100</v>
      </c>
      <c r="F130851">
        <v>159200</v>
      </c>
      <c r="G130851">
        <v>0.28899999999999998</v>
      </c>
      <c r="H130851">
        <v>273700</v>
      </c>
      <c r="I130851">
        <v>267100</v>
      </c>
    </row>
    <row r="130852" spans="1:9" x14ac:dyDescent="0.25">
      <c r="A130852" t="s">
        <v>584</v>
      </c>
      <c r="B130852" t="s">
        <v>599</v>
      </c>
      <c r="C130852">
        <v>53067011720</v>
      </c>
      <c r="D130852">
        <v>2016</v>
      </c>
      <c r="E130852">
        <v>70800</v>
      </c>
      <c r="F130852">
        <v>163500</v>
      </c>
      <c r="G130852">
        <v>0.28000000000000003</v>
      </c>
      <c r="H130852">
        <v>287100</v>
      </c>
      <c r="I130852">
        <v>283000</v>
      </c>
    </row>
    <row r="130853" spans="1:9" x14ac:dyDescent="0.25">
      <c r="A130853" t="s">
        <v>584</v>
      </c>
      <c r="B130853" t="s">
        <v>599</v>
      </c>
      <c r="C130853">
        <v>53067011720</v>
      </c>
      <c r="D130853">
        <v>2017</v>
      </c>
      <c r="E130853">
        <v>84800</v>
      </c>
      <c r="F130853">
        <v>196400</v>
      </c>
      <c r="G130853">
        <v>0.308</v>
      </c>
      <c r="H130853">
        <v>315600</v>
      </c>
      <c r="I130853">
        <v>309300</v>
      </c>
    </row>
    <row r="130854" spans="1:9" x14ac:dyDescent="0.25">
      <c r="A130854" t="s">
        <v>584</v>
      </c>
      <c r="B130854" t="s">
        <v>599</v>
      </c>
      <c r="C130854">
        <v>53067011720</v>
      </c>
      <c r="D130854">
        <v>2018</v>
      </c>
      <c r="E130854">
        <v>92300</v>
      </c>
      <c r="F130854">
        <v>213300</v>
      </c>
      <c r="G130854">
        <v>0.309</v>
      </c>
      <c r="H130854">
        <v>340600</v>
      </c>
      <c r="I130854">
        <v>332900</v>
      </c>
    </row>
    <row r="130855" spans="1:9" x14ac:dyDescent="0.25">
      <c r="A130855" t="s">
        <v>584</v>
      </c>
      <c r="B130855" t="s">
        <v>599</v>
      </c>
      <c r="C130855">
        <v>53067011720</v>
      </c>
      <c r="D130855">
        <v>2019</v>
      </c>
      <c r="E130855">
        <v>95200</v>
      </c>
      <c r="F130855">
        <v>216500</v>
      </c>
      <c r="G130855">
        <v>0.29399999999999998</v>
      </c>
      <c r="H130855">
        <v>363800</v>
      </c>
      <c r="I130855">
        <v>356000</v>
      </c>
    </row>
    <row r="130856" spans="1:9" x14ac:dyDescent="0.25">
      <c r="A130856" t="s">
        <v>584</v>
      </c>
      <c r="B130856" t="s">
        <v>599</v>
      </c>
      <c r="C130856">
        <v>53067011720</v>
      </c>
      <c r="D130856">
        <v>2020</v>
      </c>
      <c r="E130856">
        <v>98200</v>
      </c>
      <c r="F130856">
        <v>225400</v>
      </c>
      <c r="G130856">
        <v>0.27900000000000003</v>
      </c>
      <c r="H130856">
        <v>399000</v>
      </c>
      <c r="I130856">
        <v>391800</v>
      </c>
    </row>
    <row r="130857" spans="1:9" x14ac:dyDescent="0.25">
      <c r="A130857" t="s">
        <v>584</v>
      </c>
      <c r="B130857" t="s">
        <v>599</v>
      </c>
      <c r="C130857">
        <v>53067011720</v>
      </c>
      <c r="D130857">
        <v>2021</v>
      </c>
      <c r="E130857">
        <v>105100</v>
      </c>
      <c r="F130857">
        <v>243500</v>
      </c>
      <c r="G130857">
        <v>0.254</v>
      </c>
      <c r="H130857">
        <v>477600</v>
      </c>
      <c r="I130857">
        <v>468500</v>
      </c>
    </row>
    <row r="130858" spans="1:9" x14ac:dyDescent="0.25">
      <c r="A130858" t="s">
        <v>584</v>
      </c>
      <c r="B130858" t="s">
        <v>599</v>
      </c>
      <c r="C130858">
        <v>53067011720</v>
      </c>
      <c r="D130858">
        <v>2022</v>
      </c>
      <c r="E130858">
        <v>133300</v>
      </c>
      <c r="F130858">
        <v>307300</v>
      </c>
      <c r="G130858">
        <v>0.28100000000000003</v>
      </c>
      <c r="H130858">
        <v>544800</v>
      </c>
      <c r="I130858">
        <v>531500</v>
      </c>
    </row>
    <row r="130859" spans="1:9" x14ac:dyDescent="0.25">
      <c r="A130859" t="s">
        <v>584</v>
      </c>
      <c r="B130859" t="s">
        <v>599</v>
      </c>
      <c r="C130859">
        <v>53067011822</v>
      </c>
      <c r="D130859">
        <v>2012</v>
      </c>
      <c r="E130859">
        <v>63500</v>
      </c>
      <c r="F130859">
        <v>135100</v>
      </c>
      <c r="G130859">
        <v>0.29799999999999999</v>
      </c>
      <c r="H130859">
        <v>249500</v>
      </c>
      <c r="I130859">
        <v>250900</v>
      </c>
    </row>
    <row r="130860" spans="1:9" x14ac:dyDescent="0.25">
      <c r="A130860" t="s">
        <v>584</v>
      </c>
      <c r="B130860" t="s">
        <v>599</v>
      </c>
      <c r="C130860">
        <v>53067011822</v>
      </c>
      <c r="D130860">
        <v>2013</v>
      </c>
      <c r="E130860">
        <v>56500</v>
      </c>
      <c r="F130860">
        <v>119000</v>
      </c>
      <c r="G130860">
        <v>0.27200000000000002</v>
      </c>
      <c r="H130860">
        <v>242600</v>
      </c>
      <c r="I130860">
        <v>244000</v>
      </c>
    </row>
    <row r="130861" spans="1:9" x14ac:dyDescent="0.25">
      <c r="A130861" t="s">
        <v>584</v>
      </c>
      <c r="B130861" t="s">
        <v>599</v>
      </c>
      <c r="C130861">
        <v>53067011822</v>
      </c>
      <c r="D130861">
        <v>2014</v>
      </c>
      <c r="E130861">
        <v>60200</v>
      </c>
      <c r="F130861">
        <v>126200</v>
      </c>
      <c r="G130861">
        <v>0.27700000000000002</v>
      </c>
      <c r="H130861">
        <v>254100</v>
      </c>
      <c r="I130861">
        <v>253500</v>
      </c>
    </row>
    <row r="130862" spans="1:9" x14ac:dyDescent="0.25">
      <c r="A130862" t="s">
        <v>584</v>
      </c>
      <c r="B130862" t="s">
        <v>599</v>
      </c>
      <c r="C130862">
        <v>53067011822</v>
      </c>
      <c r="D130862">
        <v>2015</v>
      </c>
      <c r="E130862">
        <v>71400</v>
      </c>
      <c r="F130862">
        <v>152100</v>
      </c>
      <c r="G130862">
        <v>0.313</v>
      </c>
      <c r="H130862">
        <v>270800</v>
      </c>
      <c r="I130862">
        <v>266200</v>
      </c>
    </row>
    <row r="130863" spans="1:9" x14ac:dyDescent="0.25">
      <c r="A130863" t="s">
        <v>584</v>
      </c>
      <c r="B130863" t="s">
        <v>599</v>
      </c>
      <c r="C130863">
        <v>53067011822</v>
      </c>
      <c r="D130863">
        <v>2016</v>
      </c>
      <c r="E130863">
        <v>71300</v>
      </c>
      <c r="F130863">
        <v>148200</v>
      </c>
      <c r="G130863">
        <v>0.29799999999999999</v>
      </c>
      <c r="H130863">
        <v>281300</v>
      </c>
      <c r="I130863">
        <v>278500</v>
      </c>
    </row>
    <row r="130864" spans="1:9" x14ac:dyDescent="0.25">
      <c r="A130864" t="s">
        <v>584</v>
      </c>
      <c r="B130864" t="s">
        <v>599</v>
      </c>
      <c r="C130864">
        <v>53067011822</v>
      </c>
      <c r="D130864">
        <v>2017</v>
      </c>
      <c r="E130864">
        <v>75600</v>
      </c>
      <c r="F130864">
        <v>159000</v>
      </c>
      <c r="G130864">
        <v>0.29699999999999999</v>
      </c>
      <c r="H130864">
        <v>301300</v>
      </c>
      <c r="I130864">
        <v>295300</v>
      </c>
    </row>
    <row r="130865" spans="1:9" x14ac:dyDescent="0.25">
      <c r="A130865" t="s">
        <v>584</v>
      </c>
      <c r="B130865" t="s">
        <v>599</v>
      </c>
      <c r="C130865">
        <v>53067011822</v>
      </c>
      <c r="D130865">
        <v>2018</v>
      </c>
      <c r="E130865">
        <v>79900</v>
      </c>
      <c r="F130865">
        <v>164500</v>
      </c>
      <c r="G130865">
        <v>0.28699999999999998</v>
      </c>
      <c r="H130865">
        <v>329300</v>
      </c>
      <c r="I130865">
        <v>324400</v>
      </c>
    </row>
    <row r="130866" spans="1:9" x14ac:dyDescent="0.25">
      <c r="A130866" t="s">
        <v>584</v>
      </c>
      <c r="B130866" t="s">
        <v>599</v>
      </c>
      <c r="C130866">
        <v>53067011822</v>
      </c>
      <c r="D130866">
        <v>2019</v>
      </c>
      <c r="E130866">
        <v>81100</v>
      </c>
      <c r="F130866">
        <v>171900</v>
      </c>
      <c r="G130866">
        <v>0.27</v>
      </c>
      <c r="H130866">
        <v>353500</v>
      </c>
      <c r="I130866">
        <v>347500</v>
      </c>
    </row>
    <row r="130867" spans="1:9" x14ac:dyDescent="0.25">
      <c r="A130867" t="s">
        <v>584</v>
      </c>
      <c r="B130867" t="s">
        <v>599</v>
      </c>
      <c r="C130867">
        <v>53067011822</v>
      </c>
      <c r="D130867">
        <v>2020</v>
      </c>
      <c r="E130867">
        <v>94200</v>
      </c>
      <c r="F130867">
        <v>198600</v>
      </c>
      <c r="G130867">
        <v>0.28699999999999998</v>
      </c>
      <c r="H130867">
        <v>388300</v>
      </c>
      <c r="I130867">
        <v>381500</v>
      </c>
    </row>
    <row r="130868" spans="1:9" x14ac:dyDescent="0.25">
      <c r="A130868" t="s">
        <v>584</v>
      </c>
      <c r="B130868" t="s">
        <v>599</v>
      </c>
      <c r="C130868">
        <v>53067011822</v>
      </c>
      <c r="D130868">
        <v>2021</v>
      </c>
      <c r="E130868">
        <v>115300</v>
      </c>
      <c r="F130868">
        <v>235600</v>
      </c>
      <c r="G130868">
        <v>0.28999999999999998</v>
      </c>
      <c r="H130868">
        <v>465000</v>
      </c>
      <c r="I130868">
        <v>458200</v>
      </c>
    </row>
    <row r="130869" spans="1:9" x14ac:dyDescent="0.25">
      <c r="A130869" t="s">
        <v>584</v>
      </c>
      <c r="B130869" t="s">
        <v>599</v>
      </c>
      <c r="C130869">
        <v>53067011822</v>
      </c>
      <c r="D130869">
        <v>2022</v>
      </c>
      <c r="E130869">
        <v>112800</v>
      </c>
      <c r="F130869">
        <v>233900</v>
      </c>
      <c r="G130869">
        <v>0.26300000000000001</v>
      </c>
      <c r="H130869">
        <v>513200</v>
      </c>
      <c r="I130869">
        <v>499500</v>
      </c>
    </row>
    <row r="130870" spans="1:9" x14ac:dyDescent="0.25">
      <c r="A130870" t="s">
        <v>584</v>
      </c>
      <c r="B130870" t="s">
        <v>599</v>
      </c>
      <c r="C130870">
        <v>53067011900</v>
      </c>
      <c r="D130870">
        <v>2012</v>
      </c>
      <c r="E130870">
        <v>96300</v>
      </c>
      <c r="F130870">
        <v>173000</v>
      </c>
      <c r="G130870">
        <v>0.39300000000000002</v>
      </c>
      <c r="H130870">
        <v>344100</v>
      </c>
      <c r="I130870">
        <v>314000</v>
      </c>
    </row>
    <row r="130871" spans="1:9" x14ac:dyDescent="0.25">
      <c r="A130871" t="s">
        <v>584</v>
      </c>
      <c r="B130871" t="s">
        <v>599</v>
      </c>
      <c r="C130871">
        <v>53067011900</v>
      </c>
      <c r="D130871">
        <v>2013</v>
      </c>
      <c r="E130871">
        <v>85300</v>
      </c>
      <c r="F130871">
        <v>153300</v>
      </c>
      <c r="G130871">
        <v>0.36199999999999999</v>
      </c>
      <c r="H130871">
        <v>333100</v>
      </c>
      <c r="I130871">
        <v>303400</v>
      </c>
    </row>
    <row r="130872" spans="1:9" x14ac:dyDescent="0.25">
      <c r="A130872" t="s">
        <v>584</v>
      </c>
      <c r="B130872" t="s">
        <v>599</v>
      </c>
      <c r="C130872">
        <v>53067011900</v>
      </c>
      <c r="D130872">
        <v>2014</v>
      </c>
      <c r="E130872">
        <v>69400</v>
      </c>
      <c r="F130872">
        <v>125800</v>
      </c>
      <c r="G130872">
        <v>0.30399999999999999</v>
      </c>
      <c r="H130872">
        <v>321000</v>
      </c>
      <c r="I130872">
        <v>295400</v>
      </c>
    </row>
    <row r="130873" spans="1:9" x14ac:dyDescent="0.25">
      <c r="A130873" t="s">
        <v>584</v>
      </c>
      <c r="B130873" t="s">
        <v>599</v>
      </c>
      <c r="C130873">
        <v>53067011900</v>
      </c>
      <c r="D130873">
        <v>2015</v>
      </c>
      <c r="E130873">
        <v>84000</v>
      </c>
      <c r="F130873">
        <v>152100</v>
      </c>
      <c r="G130873">
        <v>0.33200000000000002</v>
      </c>
      <c r="H130873">
        <v>352200</v>
      </c>
      <c r="I130873">
        <v>324600</v>
      </c>
    </row>
    <row r="130874" spans="1:9" x14ac:dyDescent="0.25">
      <c r="A130874" t="s">
        <v>584</v>
      </c>
      <c r="B130874" t="s">
        <v>599</v>
      </c>
      <c r="C130874">
        <v>53067011900</v>
      </c>
      <c r="D130874">
        <v>2016</v>
      </c>
      <c r="E130874">
        <v>92700</v>
      </c>
      <c r="F130874">
        <v>168200</v>
      </c>
      <c r="G130874">
        <v>0.34599999999999997</v>
      </c>
      <c r="H130874">
        <v>376800</v>
      </c>
      <c r="I130874">
        <v>345700</v>
      </c>
    </row>
    <row r="130875" spans="1:9" x14ac:dyDescent="0.25">
      <c r="A130875" t="s">
        <v>584</v>
      </c>
      <c r="B130875" t="s">
        <v>599</v>
      </c>
      <c r="C130875">
        <v>53067011900</v>
      </c>
      <c r="D130875">
        <v>2017</v>
      </c>
      <c r="E130875">
        <v>97000</v>
      </c>
      <c r="F130875">
        <v>172600</v>
      </c>
      <c r="G130875">
        <v>0.35699999999999998</v>
      </c>
      <c r="H130875">
        <v>378300</v>
      </c>
      <c r="I130875">
        <v>344500</v>
      </c>
    </row>
    <row r="130876" spans="1:9" x14ac:dyDescent="0.25">
      <c r="A130876" t="s">
        <v>584</v>
      </c>
      <c r="B130876" t="s">
        <v>599</v>
      </c>
      <c r="C130876">
        <v>53067011900</v>
      </c>
      <c r="D130876">
        <v>2018</v>
      </c>
      <c r="E130876">
        <v>95000</v>
      </c>
      <c r="F130876">
        <v>174900</v>
      </c>
      <c r="G130876">
        <v>0.312</v>
      </c>
      <c r="H130876">
        <v>435900</v>
      </c>
      <c r="I130876">
        <v>398700</v>
      </c>
    </row>
    <row r="130877" spans="1:9" x14ac:dyDescent="0.25">
      <c r="A130877" t="s">
        <v>584</v>
      </c>
      <c r="B130877" t="s">
        <v>599</v>
      </c>
      <c r="C130877">
        <v>53067011900</v>
      </c>
      <c r="D130877">
        <v>2019</v>
      </c>
      <c r="E130877">
        <v>81600</v>
      </c>
      <c r="F130877">
        <v>149200</v>
      </c>
      <c r="G130877">
        <v>0.26600000000000001</v>
      </c>
      <c r="H130877">
        <v>433700</v>
      </c>
      <c r="I130877">
        <v>399500</v>
      </c>
    </row>
    <row r="130878" spans="1:9" x14ac:dyDescent="0.25">
      <c r="A130878" t="s">
        <v>584</v>
      </c>
      <c r="B130878" t="s">
        <v>599</v>
      </c>
      <c r="C130878">
        <v>53067011900</v>
      </c>
      <c r="D130878">
        <v>2020</v>
      </c>
      <c r="E130878">
        <v>130700</v>
      </c>
      <c r="F130878">
        <v>245200</v>
      </c>
      <c r="G130878">
        <v>0.36899999999999999</v>
      </c>
      <c r="H130878">
        <v>503100</v>
      </c>
      <c r="I130878">
        <v>460900</v>
      </c>
    </row>
    <row r="130879" spans="1:9" x14ac:dyDescent="0.25">
      <c r="A130879" t="s">
        <v>584</v>
      </c>
      <c r="B130879" t="s">
        <v>599</v>
      </c>
      <c r="C130879">
        <v>53067011900</v>
      </c>
      <c r="D130879">
        <v>2021</v>
      </c>
      <c r="E130879">
        <v>144800</v>
      </c>
      <c r="F130879">
        <v>268000</v>
      </c>
      <c r="G130879">
        <v>0.31</v>
      </c>
      <c r="H130879">
        <v>658800</v>
      </c>
      <c r="I130879">
        <v>601400</v>
      </c>
    </row>
    <row r="130880" spans="1:9" x14ac:dyDescent="0.25">
      <c r="A130880" t="s">
        <v>584</v>
      </c>
      <c r="B130880" t="s">
        <v>599</v>
      </c>
      <c r="C130880">
        <v>53067011900</v>
      </c>
      <c r="D130880">
        <v>2022</v>
      </c>
      <c r="E130880">
        <v>158900</v>
      </c>
      <c r="F130880">
        <v>290800</v>
      </c>
      <c r="G130880">
        <v>0.251</v>
      </c>
      <c r="H130880">
        <v>814500</v>
      </c>
      <c r="I130880">
        <v>741900</v>
      </c>
    </row>
    <row r="130881" spans="1:9" x14ac:dyDescent="0.25">
      <c r="A130881" t="s">
        <v>584</v>
      </c>
      <c r="B130881" t="s">
        <v>599</v>
      </c>
      <c r="C130881">
        <v>53067012000</v>
      </c>
      <c r="D130881">
        <v>2012</v>
      </c>
      <c r="E130881">
        <v>84500</v>
      </c>
      <c r="F130881">
        <v>170100</v>
      </c>
      <c r="G130881">
        <v>0.34799999999999998</v>
      </c>
      <c r="H130881">
        <v>289900</v>
      </c>
      <c r="I130881">
        <v>308500</v>
      </c>
    </row>
    <row r="130882" spans="1:9" x14ac:dyDescent="0.25">
      <c r="A130882" t="s">
        <v>584</v>
      </c>
      <c r="B130882" t="s">
        <v>599</v>
      </c>
      <c r="C130882">
        <v>53067012000</v>
      </c>
      <c r="D130882">
        <v>2013</v>
      </c>
      <c r="E130882">
        <v>74700</v>
      </c>
      <c r="F130882">
        <v>149800</v>
      </c>
      <c r="G130882">
        <v>0.30099999999999999</v>
      </c>
      <c r="H130882">
        <v>291000</v>
      </c>
      <c r="I130882">
        <v>308800</v>
      </c>
    </row>
    <row r="130883" spans="1:9" x14ac:dyDescent="0.25">
      <c r="A130883" t="s">
        <v>584</v>
      </c>
      <c r="B130883" t="s">
        <v>599</v>
      </c>
      <c r="C130883">
        <v>53067012000</v>
      </c>
      <c r="D130883">
        <v>2014</v>
      </c>
      <c r="E130883">
        <v>78500</v>
      </c>
      <c r="F130883">
        <v>158100</v>
      </c>
      <c r="G130883">
        <v>0.29499999999999998</v>
      </c>
      <c r="H130883">
        <v>310700</v>
      </c>
      <c r="I130883">
        <v>331700</v>
      </c>
    </row>
    <row r="130884" spans="1:9" x14ac:dyDescent="0.25">
      <c r="A130884" t="s">
        <v>584</v>
      </c>
      <c r="B130884" t="s">
        <v>599</v>
      </c>
      <c r="C130884">
        <v>53067012000</v>
      </c>
      <c r="D130884">
        <v>2015</v>
      </c>
      <c r="E130884">
        <v>80300</v>
      </c>
      <c r="F130884">
        <v>161600</v>
      </c>
      <c r="G130884">
        <v>0.29899999999999999</v>
      </c>
      <c r="H130884">
        <v>312900</v>
      </c>
      <c r="I130884">
        <v>329700</v>
      </c>
    </row>
    <row r="130885" spans="1:9" x14ac:dyDescent="0.25">
      <c r="A130885" t="s">
        <v>584</v>
      </c>
      <c r="B130885" t="s">
        <v>599</v>
      </c>
      <c r="C130885">
        <v>53067012000</v>
      </c>
      <c r="D130885">
        <v>2016</v>
      </c>
      <c r="E130885">
        <v>92600</v>
      </c>
      <c r="F130885">
        <v>187600</v>
      </c>
      <c r="G130885">
        <v>0.33100000000000002</v>
      </c>
      <c r="H130885">
        <v>327500</v>
      </c>
      <c r="I130885">
        <v>348100</v>
      </c>
    </row>
    <row r="130886" spans="1:9" x14ac:dyDescent="0.25">
      <c r="A130886" t="s">
        <v>584</v>
      </c>
      <c r="B130886" t="s">
        <v>599</v>
      </c>
      <c r="C130886">
        <v>53067012000</v>
      </c>
      <c r="D130886">
        <v>2017</v>
      </c>
      <c r="E130886">
        <v>89400</v>
      </c>
      <c r="F130886">
        <v>181400</v>
      </c>
      <c r="G130886">
        <v>0.30399999999999999</v>
      </c>
      <c r="H130886">
        <v>346000</v>
      </c>
      <c r="I130886">
        <v>364800</v>
      </c>
    </row>
    <row r="130887" spans="1:9" x14ac:dyDescent="0.25">
      <c r="A130887" t="s">
        <v>584</v>
      </c>
      <c r="B130887" t="s">
        <v>599</v>
      </c>
      <c r="C130887">
        <v>53067012000</v>
      </c>
      <c r="D130887">
        <v>2018</v>
      </c>
      <c r="E130887">
        <v>103000</v>
      </c>
      <c r="F130887">
        <v>208500</v>
      </c>
      <c r="G130887">
        <v>0.308</v>
      </c>
      <c r="H130887">
        <v>395700</v>
      </c>
      <c r="I130887">
        <v>415400</v>
      </c>
    </row>
    <row r="130888" spans="1:9" x14ac:dyDescent="0.25">
      <c r="A130888" t="s">
        <v>584</v>
      </c>
      <c r="B130888" t="s">
        <v>599</v>
      </c>
      <c r="C130888">
        <v>53067012000</v>
      </c>
      <c r="D130888">
        <v>2019</v>
      </c>
      <c r="E130888">
        <v>101100</v>
      </c>
      <c r="F130888">
        <v>203000</v>
      </c>
      <c r="G130888">
        <v>0.26400000000000001</v>
      </c>
      <c r="H130888">
        <v>443300</v>
      </c>
      <c r="I130888">
        <v>466900</v>
      </c>
    </row>
    <row r="130889" spans="1:9" x14ac:dyDescent="0.25">
      <c r="A130889" t="s">
        <v>584</v>
      </c>
      <c r="B130889" t="s">
        <v>599</v>
      </c>
      <c r="C130889">
        <v>53067012000</v>
      </c>
      <c r="D130889">
        <v>2020</v>
      </c>
      <c r="E130889">
        <v>135300</v>
      </c>
      <c r="F130889">
        <v>284100</v>
      </c>
      <c r="G130889">
        <v>0.35</v>
      </c>
      <c r="H130889">
        <v>462000</v>
      </c>
      <c r="I130889">
        <v>485700</v>
      </c>
    </row>
    <row r="130890" spans="1:9" x14ac:dyDescent="0.25">
      <c r="A130890" t="s">
        <v>584</v>
      </c>
      <c r="B130890" t="s">
        <v>599</v>
      </c>
      <c r="C130890">
        <v>53067012000</v>
      </c>
      <c r="D130890">
        <v>2021</v>
      </c>
      <c r="E130890">
        <v>144900</v>
      </c>
      <c r="F130890">
        <v>301400</v>
      </c>
      <c r="G130890">
        <v>0.31900000000000001</v>
      </c>
      <c r="H130890">
        <v>549400</v>
      </c>
      <c r="I130890">
        <v>574100</v>
      </c>
    </row>
    <row r="130891" spans="1:9" x14ac:dyDescent="0.25">
      <c r="A130891" t="s">
        <v>584</v>
      </c>
      <c r="B130891" t="s">
        <v>599</v>
      </c>
      <c r="C130891">
        <v>53067012000</v>
      </c>
      <c r="D130891">
        <v>2022</v>
      </c>
      <c r="E130891">
        <v>154400</v>
      </c>
      <c r="F130891">
        <v>318600</v>
      </c>
      <c r="G130891">
        <v>0.28799999999999998</v>
      </c>
      <c r="H130891">
        <v>636800</v>
      </c>
      <c r="I130891">
        <v>662400</v>
      </c>
    </row>
    <row r="130892" spans="1:9" x14ac:dyDescent="0.25">
      <c r="A130892" t="s">
        <v>584</v>
      </c>
      <c r="B130892" t="s">
        <v>599</v>
      </c>
      <c r="C130892">
        <v>53067012100</v>
      </c>
      <c r="D130892">
        <v>2012</v>
      </c>
      <c r="E130892">
        <v>87000</v>
      </c>
      <c r="F130892">
        <v>136500</v>
      </c>
      <c r="G130892">
        <v>0.38600000000000001</v>
      </c>
      <c r="H130892">
        <v>315100</v>
      </c>
      <c r="I130892">
        <v>315300</v>
      </c>
    </row>
    <row r="130893" spans="1:9" x14ac:dyDescent="0.25">
      <c r="A130893" t="s">
        <v>584</v>
      </c>
      <c r="B130893" t="s">
        <v>599</v>
      </c>
      <c r="C130893">
        <v>53067012100</v>
      </c>
      <c r="D130893">
        <v>2013</v>
      </c>
      <c r="E130893">
        <v>84700</v>
      </c>
      <c r="F130893">
        <v>130800</v>
      </c>
      <c r="G130893">
        <v>0.38200000000000001</v>
      </c>
      <c r="H130893">
        <v>307000</v>
      </c>
      <c r="I130893">
        <v>306200</v>
      </c>
    </row>
    <row r="130894" spans="1:9" x14ac:dyDescent="0.25">
      <c r="A130894" t="s">
        <v>584</v>
      </c>
      <c r="B130894" t="s">
        <v>599</v>
      </c>
      <c r="C130894">
        <v>53067012100</v>
      </c>
      <c r="D130894">
        <v>2014</v>
      </c>
      <c r="E130894">
        <v>86900</v>
      </c>
      <c r="F130894">
        <v>135200</v>
      </c>
      <c r="G130894">
        <v>0.39800000000000002</v>
      </c>
      <c r="H130894">
        <v>309100</v>
      </c>
      <c r="I130894">
        <v>301300</v>
      </c>
    </row>
    <row r="130895" spans="1:9" x14ac:dyDescent="0.25">
      <c r="A130895" t="s">
        <v>584</v>
      </c>
      <c r="B130895" t="s">
        <v>599</v>
      </c>
      <c r="C130895">
        <v>53067012100</v>
      </c>
      <c r="D130895">
        <v>2015</v>
      </c>
      <c r="E130895">
        <v>112300</v>
      </c>
      <c r="F130895">
        <v>174300</v>
      </c>
      <c r="G130895">
        <v>0.46</v>
      </c>
      <c r="H130895">
        <v>342300</v>
      </c>
      <c r="I130895">
        <v>336600</v>
      </c>
    </row>
    <row r="130896" spans="1:9" x14ac:dyDescent="0.25">
      <c r="A130896" t="s">
        <v>584</v>
      </c>
      <c r="B130896" t="s">
        <v>599</v>
      </c>
      <c r="C130896">
        <v>53067012100</v>
      </c>
      <c r="D130896">
        <v>2016</v>
      </c>
      <c r="E130896">
        <v>93500</v>
      </c>
      <c r="F130896">
        <v>146900</v>
      </c>
      <c r="G130896">
        <v>0.36399999999999999</v>
      </c>
      <c r="H130896">
        <v>365300</v>
      </c>
      <c r="I130896">
        <v>357300</v>
      </c>
    </row>
    <row r="130897" spans="1:9" x14ac:dyDescent="0.25">
      <c r="A130897" t="s">
        <v>584</v>
      </c>
      <c r="B130897" t="s">
        <v>599</v>
      </c>
      <c r="C130897">
        <v>53067012100</v>
      </c>
      <c r="D130897">
        <v>2017</v>
      </c>
      <c r="E130897">
        <v>115200</v>
      </c>
      <c r="F130897">
        <v>180400</v>
      </c>
      <c r="G130897">
        <v>0.41399999999999998</v>
      </c>
      <c r="H130897">
        <v>391800</v>
      </c>
      <c r="I130897">
        <v>387100</v>
      </c>
    </row>
    <row r="130898" spans="1:9" x14ac:dyDescent="0.25">
      <c r="A130898" t="s">
        <v>584</v>
      </c>
      <c r="B130898" t="s">
        <v>599</v>
      </c>
      <c r="C130898">
        <v>53067012100</v>
      </c>
      <c r="D130898">
        <v>2018</v>
      </c>
      <c r="E130898">
        <v>104300</v>
      </c>
      <c r="F130898">
        <v>161400</v>
      </c>
      <c r="G130898">
        <v>0.36</v>
      </c>
      <c r="H130898">
        <v>405000</v>
      </c>
      <c r="I130898">
        <v>404200</v>
      </c>
    </row>
    <row r="130899" spans="1:9" x14ac:dyDescent="0.25">
      <c r="A130899" t="s">
        <v>584</v>
      </c>
      <c r="B130899" t="s">
        <v>599</v>
      </c>
      <c r="C130899">
        <v>53067012100</v>
      </c>
      <c r="D130899">
        <v>2019</v>
      </c>
      <c r="E130899">
        <v>98800</v>
      </c>
      <c r="F130899">
        <v>156900</v>
      </c>
      <c r="G130899">
        <v>0.30499999999999999</v>
      </c>
      <c r="H130899">
        <v>457100</v>
      </c>
      <c r="I130899">
        <v>457100</v>
      </c>
    </row>
    <row r="130900" spans="1:9" x14ac:dyDescent="0.25">
      <c r="A130900" t="s">
        <v>584</v>
      </c>
      <c r="B130900" t="s">
        <v>599</v>
      </c>
      <c r="C130900">
        <v>53067012100</v>
      </c>
      <c r="D130900">
        <v>2020</v>
      </c>
      <c r="E130900">
        <v>149600</v>
      </c>
      <c r="F130900">
        <v>235300</v>
      </c>
      <c r="G130900">
        <v>0.39700000000000002</v>
      </c>
      <c r="H130900">
        <v>520100</v>
      </c>
      <c r="I130900">
        <v>522000</v>
      </c>
    </row>
    <row r="130901" spans="1:9" x14ac:dyDescent="0.25">
      <c r="A130901" t="s">
        <v>584</v>
      </c>
      <c r="B130901" t="s">
        <v>599</v>
      </c>
      <c r="C130901">
        <v>53067012100</v>
      </c>
      <c r="D130901">
        <v>2021</v>
      </c>
      <c r="E130901">
        <v>144700</v>
      </c>
      <c r="F130901">
        <v>232700</v>
      </c>
      <c r="G130901">
        <v>0.34799999999999998</v>
      </c>
      <c r="H130901">
        <v>584400</v>
      </c>
      <c r="I130901">
        <v>586700</v>
      </c>
    </row>
    <row r="130902" spans="1:9" x14ac:dyDescent="0.25">
      <c r="A130902" t="s">
        <v>584</v>
      </c>
      <c r="B130902" t="s">
        <v>599</v>
      </c>
      <c r="C130902">
        <v>53067012100</v>
      </c>
      <c r="D130902">
        <v>2022</v>
      </c>
      <c r="E130902">
        <v>139800</v>
      </c>
      <c r="F130902">
        <v>230100</v>
      </c>
      <c r="G130902">
        <v>0.29899999999999999</v>
      </c>
      <c r="H130902">
        <v>648700</v>
      </c>
      <c r="I130902">
        <v>651400</v>
      </c>
    </row>
    <row r="130903" spans="1:9" x14ac:dyDescent="0.25">
      <c r="A130903" t="s">
        <v>584</v>
      </c>
      <c r="B130903" t="s">
        <v>599</v>
      </c>
      <c r="C130903">
        <v>53067012212</v>
      </c>
      <c r="D130903">
        <v>2012</v>
      </c>
      <c r="E130903">
        <v>59400</v>
      </c>
      <c r="F130903">
        <v>176200</v>
      </c>
      <c r="G130903">
        <v>0.308</v>
      </c>
      <c r="H130903">
        <v>229800</v>
      </c>
      <c r="I130903">
        <v>200300</v>
      </c>
    </row>
    <row r="130904" spans="1:9" x14ac:dyDescent="0.25">
      <c r="A130904" t="s">
        <v>584</v>
      </c>
      <c r="B130904" t="s">
        <v>599</v>
      </c>
      <c r="C130904">
        <v>53067012212</v>
      </c>
      <c r="D130904">
        <v>2013</v>
      </c>
      <c r="E130904">
        <v>54700</v>
      </c>
      <c r="F130904">
        <v>162900</v>
      </c>
      <c r="G130904">
        <v>0.27900000000000003</v>
      </c>
      <c r="H130904">
        <v>235900</v>
      </c>
      <c r="I130904">
        <v>204800</v>
      </c>
    </row>
    <row r="130905" spans="1:9" x14ac:dyDescent="0.25">
      <c r="A130905" t="s">
        <v>584</v>
      </c>
      <c r="B130905" t="s">
        <v>599</v>
      </c>
      <c r="C130905">
        <v>53067012212</v>
      </c>
      <c r="D130905">
        <v>2014</v>
      </c>
      <c r="E130905">
        <v>57000</v>
      </c>
      <c r="F130905">
        <v>169500</v>
      </c>
      <c r="G130905">
        <v>0.28100000000000003</v>
      </c>
      <c r="H130905">
        <v>245400</v>
      </c>
      <c r="I130905">
        <v>211900</v>
      </c>
    </row>
    <row r="130906" spans="1:9" x14ac:dyDescent="0.25">
      <c r="A130906" t="s">
        <v>584</v>
      </c>
      <c r="B130906" t="s">
        <v>599</v>
      </c>
      <c r="C130906">
        <v>53067012212</v>
      </c>
      <c r="D130906">
        <v>2015</v>
      </c>
      <c r="E130906">
        <v>63800</v>
      </c>
      <c r="F130906">
        <v>190800</v>
      </c>
      <c r="G130906">
        <v>0.29499999999999998</v>
      </c>
      <c r="H130906">
        <v>262800</v>
      </c>
      <c r="I130906">
        <v>225000</v>
      </c>
    </row>
    <row r="130907" spans="1:9" x14ac:dyDescent="0.25">
      <c r="A130907" t="s">
        <v>584</v>
      </c>
      <c r="B130907" t="s">
        <v>599</v>
      </c>
      <c r="C130907">
        <v>53067012212</v>
      </c>
      <c r="D130907">
        <v>2016</v>
      </c>
      <c r="E130907">
        <v>67000</v>
      </c>
      <c r="F130907">
        <v>200200</v>
      </c>
      <c r="G130907">
        <v>0.29199999999999998</v>
      </c>
      <c r="H130907">
        <v>276400</v>
      </c>
      <c r="I130907">
        <v>239500</v>
      </c>
    </row>
    <row r="130908" spans="1:9" x14ac:dyDescent="0.25">
      <c r="A130908" t="s">
        <v>584</v>
      </c>
      <c r="B130908" t="s">
        <v>599</v>
      </c>
      <c r="C130908">
        <v>53067012212</v>
      </c>
      <c r="D130908">
        <v>2017</v>
      </c>
      <c r="E130908">
        <v>74700</v>
      </c>
      <c r="F130908">
        <v>222000</v>
      </c>
      <c r="G130908">
        <v>0.30399999999999999</v>
      </c>
      <c r="H130908">
        <v>299600</v>
      </c>
      <c r="I130908">
        <v>256000</v>
      </c>
    </row>
    <row r="130909" spans="1:9" x14ac:dyDescent="0.25">
      <c r="A130909" t="s">
        <v>584</v>
      </c>
      <c r="B130909" t="s">
        <v>599</v>
      </c>
      <c r="C130909">
        <v>53067012212</v>
      </c>
      <c r="D130909">
        <v>2018</v>
      </c>
      <c r="E130909">
        <v>81700</v>
      </c>
      <c r="F130909">
        <v>244300</v>
      </c>
      <c r="G130909">
        <v>0.29299999999999998</v>
      </c>
      <c r="H130909">
        <v>332400</v>
      </c>
      <c r="I130909">
        <v>288700</v>
      </c>
    </row>
    <row r="130910" spans="1:9" x14ac:dyDescent="0.25">
      <c r="A130910" t="s">
        <v>584</v>
      </c>
      <c r="B130910" t="s">
        <v>599</v>
      </c>
      <c r="C130910">
        <v>53067012212</v>
      </c>
      <c r="D130910">
        <v>2019</v>
      </c>
      <c r="E130910">
        <v>97000</v>
      </c>
      <c r="F130910">
        <v>291400</v>
      </c>
      <c r="G130910">
        <v>0.32100000000000001</v>
      </c>
      <c r="H130910">
        <v>361200</v>
      </c>
      <c r="I130910">
        <v>312700</v>
      </c>
    </row>
    <row r="130911" spans="1:9" x14ac:dyDescent="0.25">
      <c r="A130911" t="s">
        <v>584</v>
      </c>
      <c r="B130911" t="s">
        <v>599</v>
      </c>
      <c r="C130911">
        <v>53067012212</v>
      </c>
      <c r="D130911">
        <v>2020</v>
      </c>
      <c r="E130911">
        <v>94100</v>
      </c>
      <c r="F130911">
        <v>284400</v>
      </c>
      <c r="G130911">
        <v>0.28000000000000003</v>
      </c>
      <c r="H130911">
        <v>401900</v>
      </c>
      <c r="I130911">
        <v>349000</v>
      </c>
    </row>
    <row r="130912" spans="1:9" x14ac:dyDescent="0.25">
      <c r="A130912" t="s">
        <v>584</v>
      </c>
      <c r="B130912" t="s">
        <v>599</v>
      </c>
      <c r="C130912">
        <v>53067012212</v>
      </c>
      <c r="D130912">
        <v>2021</v>
      </c>
      <c r="E130912">
        <v>91200</v>
      </c>
      <c r="F130912">
        <v>277400</v>
      </c>
      <c r="G130912">
        <v>0.23899999999999999</v>
      </c>
      <c r="H130912">
        <v>442600</v>
      </c>
      <c r="I130912">
        <v>385300</v>
      </c>
    </row>
    <row r="130913" spans="1:9" x14ac:dyDescent="0.25">
      <c r="A130913" t="s">
        <v>584</v>
      </c>
      <c r="B130913" t="s">
        <v>599</v>
      </c>
      <c r="C130913">
        <v>53067012212</v>
      </c>
      <c r="D130913">
        <v>2022</v>
      </c>
      <c r="E130913">
        <v>88300</v>
      </c>
      <c r="F130913">
        <v>270400</v>
      </c>
      <c r="G130913">
        <v>0.19800000000000001</v>
      </c>
      <c r="H130913">
        <v>483300</v>
      </c>
      <c r="I130913">
        <v>421600</v>
      </c>
    </row>
    <row r="130914" spans="1:9" x14ac:dyDescent="0.25">
      <c r="A130914" t="s">
        <v>584</v>
      </c>
      <c r="B130914" t="s">
        <v>599</v>
      </c>
      <c r="C130914">
        <v>53067012221</v>
      </c>
      <c r="D130914">
        <v>2012</v>
      </c>
      <c r="E130914">
        <v>65900</v>
      </c>
      <c r="F130914">
        <v>119300</v>
      </c>
      <c r="G130914">
        <v>0.29699999999999999</v>
      </c>
      <c r="H130914">
        <v>280700</v>
      </c>
      <c r="I130914">
        <v>295600</v>
      </c>
    </row>
    <row r="130915" spans="1:9" x14ac:dyDescent="0.25">
      <c r="A130915" t="s">
        <v>584</v>
      </c>
      <c r="B130915" t="s">
        <v>599</v>
      </c>
      <c r="C130915">
        <v>53067012221</v>
      </c>
      <c r="D130915">
        <v>2013</v>
      </c>
      <c r="E130915">
        <v>64000</v>
      </c>
      <c r="F130915">
        <v>116500</v>
      </c>
      <c r="G130915">
        <v>0.309</v>
      </c>
      <c r="H130915">
        <v>267100</v>
      </c>
      <c r="I130915">
        <v>279000</v>
      </c>
    </row>
    <row r="130916" spans="1:9" x14ac:dyDescent="0.25">
      <c r="A130916" t="s">
        <v>584</v>
      </c>
      <c r="B130916" t="s">
        <v>599</v>
      </c>
      <c r="C130916">
        <v>53067012221</v>
      </c>
      <c r="D130916">
        <v>2014</v>
      </c>
      <c r="E130916">
        <v>55200</v>
      </c>
      <c r="F130916">
        <v>98800</v>
      </c>
      <c r="G130916">
        <v>0.255</v>
      </c>
      <c r="H130916">
        <v>272000</v>
      </c>
      <c r="I130916">
        <v>284100</v>
      </c>
    </row>
    <row r="130917" spans="1:9" x14ac:dyDescent="0.25">
      <c r="A130917" t="s">
        <v>584</v>
      </c>
      <c r="B130917" t="s">
        <v>599</v>
      </c>
      <c r="C130917">
        <v>53067012221</v>
      </c>
      <c r="D130917">
        <v>2015</v>
      </c>
      <c r="E130917">
        <v>73500</v>
      </c>
      <c r="F130917">
        <v>131800</v>
      </c>
      <c r="G130917">
        <v>0.32200000000000001</v>
      </c>
      <c r="H130917">
        <v>289000</v>
      </c>
      <c r="I130917">
        <v>301700</v>
      </c>
    </row>
    <row r="130918" spans="1:9" x14ac:dyDescent="0.25">
      <c r="A130918" t="s">
        <v>584</v>
      </c>
      <c r="B130918" t="s">
        <v>599</v>
      </c>
      <c r="C130918">
        <v>53067012221</v>
      </c>
      <c r="D130918">
        <v>2016</v>
      </c>
      <c r="E130918">
        <v>87600</v>
      </c>
      <c r="F130918">
        <v>162300</v>
      </c>
      <c r="G130918">
        <v>0.32600000000000001</v>
      </c>
      <c r="H130918">
        <v>345000</v>
      </c>
      <c r="I130918">
        <v>362200</v>
      </c>
    </row>
    <row r="130919" spans="1:9" x14ac:dyDescent="0.25">
      <c r="A130919" t="s">
        <v>584</v>
      </c>
      <c r="B130919" t="s">
        <v>599</v>
      </c>
      <c r="C130919">
        <v>53067012221</v>
      </c>
      <c r="D130919">
        <v>2017</v>
      </c>
      <c r="E130919">
        <v>77000</v>
      </c>
      <c r="F130919">
        <v>143400</v>
      </c>
      <c r="G130919">
        <v>0.28799999999999998</v>
      </c>
      <c r="H130919">
        <v>345500</v>
      </c>
      <c r="I130919">
        <v>359600</v>
      </c>
    </row>
    <row r="130920" spans="1:9" x14ac:dyDescent="0.25">
      <c r="A130920" t="s">
        <v>584</v>
      </c>
      <c r="B130920" t="s">
        <v>599</v>
      </c>
      <c r="C130920">
        <v>53067012221</v>
      </c>
      <c r="D130920">
        <v>2018</v>
      </c>
      <c r="E130920">
        <v>90200</v>
      </c>
      <c r="F130920">
        <v>162600</v>
      </c>
      <c r="G130920">
        <v>0.309</v>
      </c>
      <c r="H130920">
        <v>359700</v>
      </c>
      <c r="I130920">
        <v>379300</v>
      </c>
    </row>
    <row r="130921" spans="1:9" x14ac:dyDescent="0.25">
      <c r="A130921" t="s">
        <v>584</v>
      </c>
      <c r="B130921" t="s">
        <v>599</v>
      </c>
      <c r="C130921">
        <v>53067012221</v>
      </c>
      <c r="D130921">
        <v>2019</v>
      </c>
      <c r="E130921">
        <v>97200</v>
      </c>
      <c r="F130921">
        <v>179900</v>
      </c>
      <c r="G130921">
        <v>0.30499999999999999</v>
      </c>
      <c r="H130921">
        <v>407700</v>
      </c>
      <c r="I130921">
        <v>427100</v>
      </c>
    </row>
    <row r="130922" spans="1:9" x14ac:dyDescent="0.25">
      <c r="A130922" t="s">
        <v>584</v>
      </c>
      <c r="B130922" t="s">
        <v>599</v>
      </c>
      <c r="C130922">
        <v>53067012221</v>
      </c>
      <c r="D130922">
        <v>2020</v>
      </c>
      <c r="E130922">
        <v>109500</v>
      </c>
      <c r="F130922">
        <v>199300</v>
      </c>
      <c r="G130922">
        <v>0.313</v>
      </c>
      <c r="H130922">
        <v>438400</v>
      </c>
      <c r="I130922">
        <v>460500</v>
      </c>
    </row>
    <row r="130923" spans="1:9" x14ac:dyDescent="0.25">
      <c r="A130923" t="s">
        <v>584</v>
      </c>
      <c r="B130923" t="s">
        <v>599</v>
      </c>
      <c r="C130923">
        <v>53067012221</v>
      </c>
      <c r="D130923">
        <v>2021</v>
      </c>
      <c r="E130923">
        <v>126900</v>
      </c>
      <c r="F130923">
        <v>231000</v>
      </c>
      <c r="G130923">
        <v>0.29699999999999999</v>
      </c>
      <c r="H130923">
        <v>531900</v>
      </c>
      <c r="I130923">
        <v>554100</v>
      </c>
    </row>
    <row r="130924" spans="1:9" x14ac:dyDescent="0.25">
      <c r="A130924" t="s">
        <v>584</v>
      </c>
      <c r="B130924" t="s">
        <v>599</v>
      </c>
      <c r="C130924">
        <v>53067012221</v>
      </c>
      <c r="D130924">
        <v>2022</v>
      </c>
      <c r="E130924">
        <v>133300</v>
      </c>
      <c r="F130924">
        <v>240900</v>
      </c>
      <c r="G130924">
        <v>0.27700000000000002</v>
      </c>
      <c r="H130924">
        <v>614400</v>
      </c>
      <c r="I130924">
        <v>632200</v>
      </c>
    </row>
    <row r="130925" spans="1:9" x14ac:dyDescent="0.25">
      <c r="A130925" t="s">
        <v>584</v>
      </c>
      <c r="B130925" t="s">
        <v>599</v>
      </c>
      <c r="C130925">
        <v>53067012222</v>
      </c>
      <c r="D130925">
        <v>2012</v>
      </c>
      <c r="E130925">
        <v>80800</v>
      </c>
      <c r="F130925">
        <v>277700</v>
      </c>
      <c r="G130925">
        <v>0.29899999999999999</v>
      </c>
      <c r="H130925">
        <v>278000</v>
      </c>
      <c r="I130925">
        <v>254600</v>
      </c>
    </row>
    <row r="130926" spans="1:9" x14ac:dyDescent="0.25">
      <c r="A130926" t="s">
        <v>584</v>
      </c>
      <c r="B130926" t="s">
        <v>599</v>
      </c>
      <c r="C130926">
        <v>53067012222</v>
      </c>
      <c r="D130926">
        <v>2013</v>
      </c>
      <c r="E130926">
        <v>76400</v>
      </c>
      <c r="F130926">
        <v>263300</v>
      </c>
      <c r="G130926">
        <v>0.27500000000000002</v>
      </c>
      <c r="H130926">
        <v>285000</v>
      </c>
      <c r="I130926">
        <v>261400</v>
      </c>
    </row>
    <row r="130927" spans="1:9" x14ac:dyDescent="0.25">
      <c r="A130927" t="s">
        <v>584</v>
      </c>
      <c r="B130927" t="s">
        <v>599</v>
      </c>
      <c r="C130927">
        <v>53067012222</v>
      </c>
      <c r="D130927">
        <v>2014</v>
      </c>
      <c r="E130927">
        <v>80500</v>
      </c>
      <c r="F130927">
        <v>274200</v>
      </c>
      <c r="G130927">
        <v>0.27500000000000002</v>
      </c>
      <c r="H130927">
        <v>296100</v>
      </c>
      <c r="I130927">
        <v>272800</v>
      </c>
    </row>
    <row r="130928" spans="1:9" x14ac:dyDescent="0.25">
      <c r="A130928" t="s">
        <v>584</v>
      </c>
      <c r="B130928" t="s">
        <v>599</v>
      </c>
      <c r="C130928">
        <v>53067012222</v>
      </c>
      <c r="D130928">
        <v>2015</v>
      </c>
      <c r="E130928">
        <v>90200</v>
      </c>
      <c r="F130928">
        <v>311100</v>
      </c>
      <c r="G130928">
        <v>0.28499999999999998</v>
      </c>
      <c r="H130928">
        <v>325200</v>
      </c>
      <c r="I130928">
        <v>297500</v>
      </c>
    </row>
    <row r="130929" spans="1:9" x14ac:dyDescent="0.25">
      <c r="A130929" t="s">
        <v>584</v>
      </c>
      <c r="B130929" t="s">
        <v>599</v>
      </c>
      <c r="C130929">
        <v>53067012222</v>
      </c>
      <c r="D130929">
        <v>2016</v>
      </c>
      <c r="E130929">
        <v>95500</v>
      </c>
      <c r="F130929">
        <v>328400</v>
      </c>
      <c r="G130929">
        <v>0.29399999999999998</v>
      </c>
      <c r="H130929">
        <v>333200</v>
      </c>
      <c r="I130929">
        <v>306100</v>
      </c>
    </row>
    <row r="130930" spans="1:9" x14ac:dyDescent="0.25">
      <c r="A130930" t="s">
        <v>584</v>
      </c>
      <c r="B130930" t="s">
        <v>599</v>
      </c>
      <c r="C130930">
        <v>53067012222</v>
      </c>
      <c r="D130930">
        <v>2017</v>
      </c>
      <c r="E130930">
        <v>103900</v>
      </c>
      <c r="F130930">
        <v>357200</v>
      </c>
      <c r="G130930">
        <v>0.29699999999999999</v>
      </c>
      <c r="H130930">
        <v>357000</v>
      </c>
      <c r="I130930">
        <v>326500</v>
      </c>
    </row>
    <row r="130931" spans="1:9" x14ac:dyDescent="0.25">
      <c r="A130931" t="s">
        <v>584</v>
      </c>
      <c r="B130931" t="s">
        <v>599</v>
      </c>
      <c r="C130931">
        <v>53067012222</v>
      </c>
      <c r="D130931">
        <v>2018</v>
      </c>
      <c r="E130931">
        <v>97200</v>
      </c>
      <c r="F130931">
        <v>341300</v>
      </c>
      <c r="G130931">
        <v>0.26800000000000002</v>
      </c>
      <c r="H130931">
        <v>380000</v>
      </c>
      <c r="I130931">
        <v>349400</v>
      </c>
    </row>
    <row r="130932" spans="1:9" x14ac:dyDescent="0.25">
      <c r="A130932" t="s">
        <v>584</v>
      </c>
      <c r="B130932" t="s">
        <v>599</v>
      </c>
      <c r="C130932">
        <v>53067012222</v>
      </c>
      <c r="D130932">
        <v>2019</v>
      </c>
      <c r="E130932">
        <v>102900</v>
      </c>
      <c r="F130932">
        <v>358000</v>
      </c>
      <c r="G130932">
        <v>0.26800000000000002</v>
      </c>
      <c r="H130932">
        <v>400700</v>
      </c>
      <c r="I130932">
        <v>363000</v>
      </c>
    </row>
    <row r="130933" spans="1:9" x14ac:dyDescent="0.25">
      <c r="A130933" t="s">
        <v>584</v>
      </c>
      <c r="B130933" t="s">
        <v>599</v>
      </c>
      <c r="C130933">
        <v>53067012222</v>
      </c>
      <c r="D130933">
        <v>2020</v>
      </c>
      <c r="E130933">
        <v>124000</v>
      </c>
      <c r="F130933">
        <v>429800</v>
      </c>
      <c r="G130933">
        <v>0.29299999999999998</v>
      </c>
      <c r="H130933">
        <v>439600</v>
      </c>
      <c r="I130933">
        <v>400100</v>
      </c>
    </row>
    <row r="130934" spans="1:9" x14ac:dyDescent="0.25">
      <c r="A130934" t="s">
        <v>584</v>
      </c>
      <c r="B130934" t="s">
        <v>599</v>
      </c>
      <c r="C130934">
        <v>53067012222</v>
      </c>
      <c r="D130934">
        <v>2021</v>
      </c>
      <c r="E130934">
        <v>136100</v>
      </c>
      <c r="F130934">
        <v>475100</v>
      </c>
      <c r="G130934">
        <v>0.27400000000000002</v>
      </c>
      <c r="H130934">
        <v>522100</v>
      </c>
      <c r="I130934">
        <v>471900</v>
      </c>
    </row>
    <row r="130935" spans="1:9" x14ac:dyDescent="0.25">
      <c r="A130935" t="s">
        <v>584</v>
      </c>
      <c r="B130935" t="s">
        <v>599</v>
      </c>
      <c r="C130935">
        <v>53067012222</v>
      </c>
      <c r="D130935">
        <v>2022</v>
      </c>
      <c r="E130935">
        <v>142500</v>
      </c>
      <c r="F130935">
        <v>499900</v>
      </c>
      <c r="G130935">
        <v>0.254</v>
      </c>
      <c r="H130935">
        <v>602400</v>
      </c>
      <c r="I130935">
        <v>539400</v>
      </c>
    </row>
    <row r="130936" spans="1:9" x14ac:dyDescent="0.25">
      <c r="A130936" t="s">
        <v>584</v>
      </c>
      <c r="B130936" t="s">
        <v>599</v>
      </c>
      <c r="C130936">
        <v>53067012310</v>
      </c>
      <c r="D130936">
        <v>2012</v>
      </c>
      <c r="E130936">
        <v>54400</v>
      </c>
      <c r="F130936">
        <v>174600</v>
      </c>
      <c r="G130936">
        <v>0.28399999999999997</v>
      </c>
      <c r="H130936">
        <v>218800</v>
      </c>
      <c r="I130936">
        <v>198200</v>
      </c>
    </row>
    <row r="130937" spans="1:9" x14ac:dyDescent="0.25">
      <c r="A130937" t="s">
        <v>584</v>
      </c>
      <c r="B130937" t="s">
        <v>599</v>
      </c>
      <c r="C130937">
        <v>53067012310</v>
      </c>
      <c r="D130937">
        <v>2013</v>
      </c>
      <c r="E130937">
        <v>56500</v>
      </c>
      <c r="F130937">
        <v>178800</v>
      </c>
      <c r="G130937">
        <v>0.27700000000000002</v>
      </c>
      <c r="H130937">
        <v>230900</v>
      </c>
      <c r="I130937">
        <v>208300</v>
      </c>
    </row>
    <row r="130938" spans="1:9" x14ac:dyDescent="0.25">
      <c r="A130938" t="s">
        <v>584</v>
      </c>
      <c r="B130938" t="s">
        <v>599</v>
      </c>
      <c r="C130938">
        <v>53067012310</v>
      </c>
      <c r="D130938">
        <v>2014</v>
      </c>
      <c r="E130938">
        <v>54900</v>
      </c>
      <c r="F130938">
        <v>174300</v>
      </c>
      <c r="G130938">
        <v>0.26400000000000001</v>
      </c>
      <c r="H130938">
        <v>236100</v>
      </c>
      <c r="I130938">
        <v>212200</v>
      </c>
    </row>
    <row r="130939" spans="1:9" x14ac:dyDescent="0.25">
      <c r="A130939" t="s">
        <v>584</v>
      </c>
      <c r="B130939" t="s">
        <v>599</v>
      </c>
      <c r="C130939">
        <v>53067012310</v>
      </c>
      <c r="D130939">
        <v>2015</v>
      </c>
      <c r="E130939">
        <v>60200</v>
      </c>
      <c r="F130939">
        <v>192100</v>
      </c>
      <c r="G130939">
        <v>0.28000000000000003</v>
      </c>
      <c r="H130939">
        <v>248700</v>
      </c>
      <c r="I130939">
        <v>220500</v>
      </c>
    </row>
    <row r="130940" spans="1:9" x14ac:dyDescent="0.25">
      <c r="A130940" t="s">
        <v>584</v>
      </c>
      <c r="B130940" t="s">
        <v>599</v>
      </c>
      <c r="C130940">
        <v>53067012310</v>
      </c>
      <c r="D130940">
        <v>2016</v>
      </c>
      <c r="E130940">
        <v>69100</v>
      </c>
      <c r="F130940">
        <v>219300</v>
      </c>
      <c r="G130940">
        <v>0.29499999999999998</v>
      </c>
      <c r="H130940">
        <v>269500</v>
      </c>
      <c r="I130940">
        <v>239400</v>
      </c>
    </row>
    <row r="130941" spans="1:9" x14ac:dyDescent="0.25">
      <c r="A130941" t="s">
        <v>584</v>
      </c>
      <c r="B130941" t="s">
        <v>599</v>
      </c>
      <c r="C130941">
        <v>53067012310</v>
      </c>
      <c r="D130941">
        <v>2017</v>
      </c>
      <c r="E130941">
        <v>68700</v>
      </c>
      <c r="F130941">
        <v>217700</v>
      </c>
      <c r="G130941">
        <v>0.26800000000000002</v>
      </c>
      <c r="H130941">
        <v>293900</v>
      </c>
      <c r="I130941">
        <v>260700</v>
      </c>
    </row>
    <row r="130942" spans="1:9" x14ac:dyDescent="0.25">
      <c r="A130942" t="s">
        <v>584</v>
      </c>
      <c r="B130942" t="s">
        <v>599</v>
      </c>
      <c r="C130942">
        <v>53067012310</v>
      </c>
      <c r="D130942">
        <v>2018</v>
      </c>
      <c r="E130942">
        <v>80000</v>
      </c>
      <c r="F130942">
        <v>257600</v>
      </c>
      <c r="G130942">
        <v>0.28399999999999997</v>
      </c>
      <c r="H130942">
        <v>325000</v>
      </c>
      <c r="I130942">
        <v>288500</v>
      </c>
    </row>
    <row r="130943" spans="1:9" x14ac:dyDescent="0.25">
      <c r="A130943" t="s">
        <v>584</v>
      </c>
      <c r="B130943" t="s">
        <v>599</v>
      </c>
      <c r="C130943">
        <v>53067012310</v>
      </c>
      <c r="D130943">
        <v>2019</v>
      </c>
      <c r="E130943">
        <v>91000</v>
      </c>
      <c r="F130943">
        <v>289400</v>
      </c>
      <c r="G130943">
        <v>0.29799999999999999</v>
      </c>
      <c r="H130943">
        <v>351300</v>
      </c>
      <c r="I130943">
        <v>310000</v>
      </c>
    </row>
    <row r="130944" spans="1:9" x14ac:dyDescent="0.25">
      <c r="A130944" t="s">
        <v>584</v>
      </c>
      <c r="B130944" t="s">
        <v>599</v>
      </c>
      <c r="C130944">
        <v>53067012310</v>
      </c>
      <c r="D130944">
        <v>2020</v>
      </c>
      <c r="E130944">
        <v>102100</v>
      </c>
      <c r="F130944">
        <v>322400</v>
      </c>
      <c r="G130944">
        <v>0.29399999999999998</v>
      </c>
      <c r="H130944">
        <v>395800</v>
      </c>
      <c r="I130944">
        <v>350700</v>
      </c>
    </row>
    <row r="130945" spans="1:9" x14ac:dyDescent="0.25">
      <c r="A130945" t="s">
        <v>584</v>
      </c>
      <c r="B130945" t="s">
        <v>599</v>
      </c>
      <c r="C130945">
        <v>53067012310</v>
      </c>
      <c r="D130945">
        <v>2021</v>
      </c>
      <c r="E130945">
        <v>123100</v>
      </c>
      <c r="F130945">
        <v>392100</v>
      </c>
      <c r="G130945">
        <v>0.29399999999999998</v>
      </c>
      <c r="H130945">
        <v>482900</v>
      </c>
      <c r="I130945">
        <v>427200</v>
      </c>
    </row>
    <row r="130946" spans="1:9" x14ac:dyDescent="0.25">
      <c r="A130946" t="s">
        <v>584</v>
      </c>
      <c r="B130946" t="s">
        <v>599</v>
      </c>
      <c r="C130946">
        <v>53067012310</v>
      </c>
      <c r="D130946">
        <v>2022</v>
      </c>
      <c r="E130946">
        <v>126100</v>
      </c>
      <c r="F130946">
        <v>397400</v>
      </c>
      <c r="G130946">
        <v>0.27100000000000002</v>
      </c>
      <c r="H130946">
        <v>539000</v>
      </c>
      <c r="I130946">
        <v>471100</v>
      </c>
    </row>
    <row r="130947" spans="1:9" x14ac:dyDescent="0.25">
      <c r="A130947" t="s">
        <v>584</v>
      </c>
      <c r="B130947" t="s">
        <v>599</v>
      </c>
      <c r="C130947">
        <v>53067012411</v>
      </c>
      <c r="D130947">
        <v>2012</v>
      </c>
      <c r="E130947">
        <v>37200</v>
      </c>
      <c r="F130947">
        <v>140400</v>
      </c>
      <c r="G130947">
        <v>0.24299999999999999</v>
      </c>
      <c r="H130947">
        <v>173300</v>
      </c>
      <c r="I130947">
        <v>147200</v>
      </c>
    </row>
    <row r="130948" spans="1:9" x14ac:dyDescent="0.25">
      <c r="A130948" t="s">
        <v>584</v>
      </c>
      <c r="B130948" t="s">
        <v>599</v>
      </c>
      <c r="C130948">
        <v>53067012411</v>
      </c>
      <c r="D130948">
        <v>2013</v>
      </c>
      <c r="E130948">
        <v>34300</v>
      </c>
      <c r="F130948">
        <v>127700</v>
      </c>
      <c r="G130948">
        <v>0.20799999999999999</v>
      </c>
      <c r="H130948">
        <v>183900</v>
      </c>
      <c r="I130948">
        <v>156300</v>
      </c>
    </row>
    <row r="130949" spans="1:9" x14ac:dyDescent="0.25">
      <c r="A130949" t="s">
        <v>584</v>
      </c>
      <c r="B130949" t="s">
        <v>599</v>
      </c>
      <c r="C130949">
        <v>53067012411</v>
      </c>
      <c r="D130949">
        <v>2014</v>
      </c>
      <c r="E130949">
        <v>36500</v>
      </c>
      <c r="F130949">
        <v>137800</v>
      </c>
      <c r="G130949">
        <v>0.20799999999999999</v>
      </c>
      <c r="H130949">
        <v>197400</v>
      </c>
      <c r="I130949">
        <v>167800</v>
      </c>
    </row>
    <row r="130950" spans="1:9" x14ac:dyDescent="0.25">
      <c r="A130950" t="s">
        <v>584</v>
      </c>
      <c r="B130950" t="s">
        <v>599</v>
      </c>
      <c r="C130950">
        <v>53067012411</v>
      </c>
      <c r="D130950">
        <v>2015</v>
      </c>
      <c r="E130950">
        <v>38200</v>
      </c>
      <c r="F130950">
        <v>144000</v>
      </c>
      <c r="G130950">
        <v>0.21099999999999999</v>
      </c>
      <c r="H130950">
        <v>207600</v>
      </c>
      <c r="I130950">
        <v>173000</v>
      </c>
    </row>
    <row r="130951" spans="1:9" x14ac:dyDescent="0.25">
      <c r="A130951" t="s">
        <v>584</v>
      </c>
      <c r="B130951" t="s">
        <v>599</v>
      </c>
      <c r="C130951">
        <v>53067012411</v>
      </c>
      <c r="D130951">
        <v>2016</v>
      </c>
      <c r="E130951">
        <v>41100</v>
      </c>
      <c r="F130951">
        <v>155200</v>
      </c>
      <c r="G130951">
        <v>0.20399999999999999</v>
      </c>
      <c r="H130951">
        <v>229500</v>
      </c>
      <c r="I130951">
        <v>192400</v>
      </c>
    </row>
    <row r="130952" spans="1:9" x14ac:dyDescent="0.25">
      <c r="A130952" t="s">
        <v>584</v>
      </c>
      <c r="B130952" t="s">
        <v>599</v>
      </c>
      <c r="C130952">
        <v>53067012411</v>
      </c>
      <c r="D130952">
        <v>2017</v>
      </c>
      <c r="E130952">
        <v>45200</v>
      </c>
      <c r="F130952">
        <v>170600</v>
      </c>
      <c r="G130952">
        <v>0.20100000000000001</v>
      </c>
      <c r="H130952">
        <v>256600</v>
      </c>
      <c r="I130952">
        <v>214200</v>
      </c>
    </row>
    <row r="130953" spans="1:9" x14ac:dyDescent="0.25">
      <c r="A130953" t="s">
        <v>584</v>
      </c>
      <c r="B130953" t="s">
        <v>599</v>
      </c>
      <c r="C130953">
        <v>53067012411</v>
      </c>
      <c r="D130953">
        <v>2018</v>
      </c>
      <c r="E130953">
        <v>49500</v>
      </c>
      <c r="F130953">
        <v>186600</v>
      </c>
      <c r="G130953">
        <v>0.2</v>
      </c>
      <c r="H130953">
        <v>282300</v>
      </c>
      <c r="I130953">
        <v>235500</v>
      </c>
    </row>
    <row r="130954" spans="1:9" x14ac:dyDescent="0.25">
      <c r="A130954" t="s">
        <v>584</v>
      </c>
      <c r="B130954" t="s">
        <v>599</v>
      </c>
      <c r="C130954">
        <v>53067012411</v>
      </c>
      <c r="D130954">
        <v>2019</v>
      </c>
      <c r="E130954">
        <v>64000</v>
      </c>
      <c r="F130954">
        <v>242300</v>
      </c>
      <c r="G130954">
        <v>0.23499999999999999</v>
      </c>
      <c r="H130954">
        <v>315100</v>
      </c>
      <c r="I130954">
        <v>260100</v>
      </c>
    </row>
    <row r="130955" spans="1:9" x14ac:dyDescent="0.25">
      <c r="A130955" t="s">
        <v>584</v>
      </c>
      <c r="B130955" t="s">
        <v>599</v>
      </c>
      <c r="C130955">
        <v>53067012411</v>
      </c>
      <c r="D130955">
        <v>2020</v>
      </c>
      <c r="E130955">
        <v>80600</v>
      </c>
      <c r="F130955">
        <v>294900</v>
      </c>
      <c r="G130955">
        <v>0.248</v>
      </c>
      <c r="H130955">
        <v>377600</v>
      </c>
      <c r="I130955">
        <v>312300</v>
      </c>
    </row>
    <row r="130956" spans="1:9" x14ac:dyDescent="0.25">
      <c r="A130956" t="s">
        <v>584</v>
      </c>
      <c r="B130956" t="s">
        <v>599</v>
      </c>
      <c r="C130956">
        <v>53067012411</v>
      </c>
      <c r="D130956">
        <v>2021</v>
      </c>
      <c r="E130956">
        <v>97100</v>
      </c>
      <c r="F130956">
        <v>347500</v>
      </c>
      <c r="G130956">
        <v>0.26100000000000001</v>
      </c>
      <c r="H130956">
        <v>440000</v>
      </c>
      <c r="I130956">
        <v>364500</v>
      </c>
    </row>
    <row r="130957" spans="1:9" x14ac:dyDescent="0.25">
      <c r="A130957" t="s">
        <v>584</v>
      </c>
      <c r="B130957" t="s">
        <v>599</v>
      </c>
      <c r="C130957">
        <v>53067012411</v>
      </c>
      <c r="D130957">
        <v>2022</v>
      </c>
      <c r="E130957">
        <v>113700</v>
      </c>
      <c r="F130957">
        <v>400100</v>
      </c>
      <c r="G130957">
        <v>0.27400000000000002</v>
      </c>
      <c r="H130957">
        <v>502500</v>
      </c>
      <c r="I130957">
        <v>416700</v>
      </c>
    </row>
    <row r="130958" spans="1:9" x14ac:dyDescent="0.25">
      <c r="A130958" t="s">
        <v>584</v>
      </c>
      <c r="B130958" t="s">
        <v>599</v>
      </c>
      <c r="C130958">
        <v>53067012412</v>
      </c>
      <c r="D130958">
        <v>2012</v>
      </c>
      <c r="E130958">
        <v>36100</v>
      </c>
      <c r="F130958">
        <v>90800</v>
      </c>
      <c r="G130958">
        <v>0.24099999999999999</v>
      </c>
      <c r="H130958">
        <v>180500</v>
      </c>
      <c r="I130958">
        <v>160400</v>
      </c>
    </row>
    <row r="130959" spans="1:9" x14ac:dyDescent="0.25">
      <c r="A130959" t="s">
        <v>584</v>
      </c>
      <c r="B130959" t="s">
        <v>599</v>
      </c>
      <c r="C130959">
        <v>53067012412</v>
      </c>
      <c r="D130959">
        <v>2013</v>
      </c>
      <c r="E130959">
        <v>37700</v>
      </c>
      <c r="F130959">
        <v>93400</v>
      </c>
      <c r="G130959">
        <v>0.24099999999999999</v>
      </c>
      <c r="H130959">
        <v>188800</v>
      </c>
      <c r="I130959">
        <v>166300</v>
      </c>
    </row>
    <row r="130960" spans="1:9" x14ac:dyDescent="0.25">
      <c r="A130960" t="s">
        <v>584</v>
      </c>
      <c r="B130960" t="s">
        <v>599</v>
      </c>
      <c r="C130960">
        <v>53067012412</v>
      </c>
      <c r="D130960">
        <v>2014</v>
      </c>
      <c r="E130960">
        <v>39300</v>
      </c>
      <c r="F130960">
        <v>96000</v>
      </c>
      <c r="G130960">
        <v>0.24099999999999999</v>
      </c>
      <c r="H130960">
        <v>197100</v>
      </c>
      <c r="I130960">
        <v>172200</v>
      </c>
    </row>
    <row r="130961" spans="1:9" x14ac:dyDescent="0.25">
      <c r="A130961" t="s">
        <v>584</v>
      </c>
      <c r="B130961" t="s">
        <v>599</v>
      </c>
      <c r="C130961">
        <v>53067012412</v>
      </c>
      <c r="D130961">
        <v>2015</v>
      </c>
      <c r="E130961">
        <v>43400</v>
      </c>
      <c r="F130961">
        <v>107300</v>
      </c>
      <c r="G130961">
        <v>0.253</v>
      </c>
      <c r="H130961">
        <v>210900</v>
      </c>
      <c r="I130961">
        <v>183300</v>
      </c>
    </row>
    <row r="130962" spans="1:9" x14ac:dyDescent="0.25">
      <c r="A130962" t="s">
        <v>584</v>
      </c>
      <c r="B130962" t="s">
        <v>599</v>
      </c>
      <c r="C130962">
        <v>53067012412</v>
      </c>
      <c r="D130962">
        <v>2016</v>
      </c>
      <c r="E130962">
        <v>42100</v>
      </c>
      <c r="F130962">
        <v>103800</v>
      </c>
      <c r="G130962">
        <v>0.216</v>
      </c>
      <c r="H130962">
        <v>236400</v>
      </c>
      <c r="I130962">
        <v>206200</v>
      </c>
    </row>
    <row r="130963" spans="1:9" x14ac:dyDescent="0.25">
      <c r="A130963" t="s">
        <v>584</v>
      </c>
      <c r="B130963" t="s">
        <v>599</v>
      </c>
      <c r="C130963">
        <v>53067012412</v>
      </c>
      <c r="D130963">
        <v>2017</v>
      </c>
      <c r="E130963">
        <v>47800</v>
      </c>
      <c r="F130963">
        <v>118900</v>
      </c>
      <c r="G130963">
        <v>0.219</v>
      </c>
      <c r="H130963">
        <v>266700</v>
      </c>
      <c r="I130963">
        <v>231200</v>
      </c>
    </row>
    <row r="130964" spans="1:9" x14ac:dyDescent="0.25">
      <c r="A130964" t="s">
        <v>584</v>
      </c>
      <c r="B130964" t="s">
        <v>599</v>
      </c>
      <c r="C130964">
        <v>53067012412</v>
      </c>
      <c r="D130964">
        <v>2018</v>
      </c>
      <c r="E130964">
        <v>59500</v>
      </c>
      <c r="F130964">
        <v>147800</v>
      </c>
      <c r="G130964">
        <v>0.24399999999999999</v>
      </c>
      <c r="H130964">
        <v>296800</v>
      </c>
      <c r="I130964">
        <v>258400</v>
      </c>
    </row>
    <row r="130965" spans="1:9" x14ac:dyDescent="0.25">
      <c r="A130965" t="s">
        <v>584</v>
      </c>
      <c r="B130965" t="s">
        <v>599</v>
      </c>
      <c r="C130965">
        <v>53067012412</v>
      </c>
      <c r="D130965">
        <v>2019</v>
      </c>
      <c r="E130965">
        <v>69400</v>
      </c>
      <c r="F130965">
        <v>172000</v>
      </c>
      <c r="G130965">
        <v>0.26400000000000001</v>
      </c>
      <c r="H130965">
        <v>319000</v>
      </c>
      <c r="I130965">
        <v>277000</v>
      </c>
    </row>
    <row r="130966" spans="1:9" x14ac:dyDescent="0.25">
      <c r="A130966" t="s">
        <v>584</v>
      </c>
      <c r="B130966" t="s">
        <v>599</v>
      </c>
      <c r="C130966">
        <v>53067012412</v>
      </c>
      <c r="D130966">
        <v>2020</v>
      </c>
      <c r="E130966">
        <v>77400</v>
      </c>
      <c r="F130966">
        <v>193100</v>
      </c>
      <c r="G130966">
        <v>0.25600000000000001</v>
      </c>
      <c r="H130966">
        <v>370300</v>
      </c>
      <c r="I130966">
        <v>319900</v>
      </c>
    </row>
    <row r="130967" spans="1:9" x14ac:dyDescent="0.25">
      <c r="A130967" t="s">
        <v>584</v>
      </c>
      <c r="B130967" t="s">
        <v>599</v>
      </c>
      <c r="C130967">
        <v>53067012412</v>
      </c>
      <c r="D130967">
        <v>2021</v>
      </c>
      <c r="E130967">
        <v>99900</v>
      </c>
      <c r="F130967">
        <v>247100</v>
      </c>
      <c r="G130967">
        <v>0.27700000000000002</v>
      </c>
      <c r="H130967">
        <v>442100</v>
      </c>
      <c r="I130967">
        <v>383500</v>
      </c>
    </row>
    <row r="130968" spans="1:9" x14ac:dyDescent="0.25">
      <c r="A130968" t="s">
        <v>584</v>
      </c>
      <c r="B130968" t="s">
        <v>599</v>
      </c>
      <c r="C130968">
        <v>53067012412</v>
      </c>
      <c r="D130968">
        <v>2022</v>
      </c>
      <c r="E130968">
        <v>110800</v>
      </c>
      <c r="F130968">
        <v>276900</v>
      </c>
      <c r="G130968">
        <v>0.26700000000000002</v>
      </c>
      <c r="H130968">
        <v>509500</v>
      </c>
      <c r="I130968">
        <v>441600</v>
      </c>
    </row>
    <row r="130969" spans="1:9" x14ac:dyDescent="0.25">
      <c r="A130969" t="s">
        <v>584</v>
      </c>
      <c r="B130969" t="s">
        <v>599</v>
      </c>
      <c r="C130969">
        <v>53067012420</v>
      </c>
      <c r="D130969">
        <v>2012</v>
      </c>
      <c r="E130969">
        <v>66300</v>
      </c>
      <c r="F130969">
        <v>148600</v>
      </c>
      <c r="G130969">
        <v>0.35199999999999998</v>
      </c>
      <c r="H130969">
        <v>252000</v>
      </c>
      <c r="I130969">
        <v>227600</v>
      </c>
    </row>
    <row r="130970" spans="1:9" x14ac:dyDescent="0.25">
      <c r="A130970" t="s">
        <v>584</v>
      </c>
      <c r="B130970" t="s">
        <v>599</v>
      </c>
      <c r="C130970">
        <v>53067012420</v>
      </c>
      <c r="D130970">
        <v>2013</v>
      </c>
      <c r="E130970">
        <v>66200</v>
      </c>
      <c r="F130970">
        <v>147400</v>
      </c>
      <c r="G130970">
        <v>0.33500000000000002</v>
      </c>
      <c r="H130970">
        <v>264100</v>
      </c>
      <c r="I130970">
        <v>235600</v>
      </c>
    </row>
    <row r="130971" spans="1:9" x14ac:dyDescent="0.25">
      <c r="A130971" t="s">
        <v>584</v>
      </c>
      <c r="B130971" t="s">
        <v>599</v>
      </c>
      <c r="C130971">
        <v>53067012420</v>
      </c>
      <c r="D130971">
        <v>2014</v>
      </c>
      <c r="E130971">
        <v>59400</v>
      </c>
      <c r="F130971">
        <v>133100</v>
      </c>
      <c r="G130971">
        <v>0.28999999999999998</v>
      </c>
      <c r="H130971">
        <v>276400</v>
      </c>
      <c r="I130971">
        <v>245300</v>
      </c>
    </row>
    <row r="130972" spans="1:9" x14ac:dyDescent="0.25">
      <c r="A130972" t="s">
        <v>584</v>
      </c>
      <c r="B130972" t="s">
        <v>599</v>
      </c>
      <c r="C130972">
        <v>53067012420</v>
      </c>
      <c r="D130972">
        <v>2015</v>
      </c>
      <c r="E130972">
        <v>71400</v>
      </c>
      <c r="F130972">
        <v>163800</v>
      </c>
      <c r="G130972">
        <v>0.33700000000000002</v>
      </c>
      <c r="H130972">
        <v>289300</v>
      </c>
      <c r="I130972">
        <v>256300</v>
      </c>
    </row>
    <row r="130973" spans="1:9" x14ac:dyDescent="0.25">
      <c r="A130973" t="s">
        <v>584</v>
      </c>
      <c r="B130973" t="s">
        <v>599</v>
      </c>
      <c r="C130973">
        <v>53067012420</v>
      </c>
      <c r="D130973">
        <v>2016</v>
      </c>
      <c r="E130973">
        <v>77400</v>
      </c>
      <c r="F130973">
        <v>175400</v>
      </c>
      <c r="G130973">
        <v>0.34699999999999998</v>
      </c>
      <c r="H130973">
        <v>301300</v>
      </c>
      <c r="I130973">
        <v>266400</v>
      </c>
    </row>
    <row r="130974" spans="1:9" x14ac:dyDescent="0.25">
      <c r="A130974" t="s">
        <v>584</v>
      </c>
      <c r="B130974" t="s">
        <v>599</v>
      </c>
      <c r="C130974">
        <v>53067012420</v>
      </c>
      <c r="D130974">
        <v>2017</v>
      </c>
      <c r="E130974">
        <v>73400</v>
      </c>
      <c r="F130974">
        <v>164100</v>
      </c>
      <c r="G130974">
        <v>0.29599999999999999</v>
      </c>
      <c r="H130974">
        <v>332200</v>
      </c>
      <c r="I130974">
        <v>292400</v>
      </c>
    </row>
    <row r="130975" spans="1:9" x14ac:dyDescent="0.25">
      <c r="A130975" t="s">
        <v>584</v>
      </c>
      <c r="B130975" t="s">
        <v>599</v>
      </c>
      <c r="C130975">
        <v>53067012420</v>
      </c>
      <c r="D130975">
        <v>2018</v>
      </c>
      <c r="E130975">
        <v>89500</v>
      </c>
      <c r="F130975">
        <v>203800</v>
      </c>
      <c r="G130975">
        <v>0.33100000000000002</v>
      </c>
      <c r="H130975">
        <v>367100</v>
      </c>
      <c r="I130975">
        <v>326600</v>
      </c>
    </row>
    <row r="130976" spans="1:9" x14ac:dyDescent="0.25">
      <c r="A130976" t="s">
        <v>584</v>
      </c>
      <c r="B130976" t="s">
        <v>599</v>
      </c>
      <c r="C130976">
        <v>53067012420</v>
      </c>
      <c r="D130976">
        <v>2019</v>
      </c>
      <c r="E130976">
        <v>90300</v>
      </c>
      <c r="F130976">
        <v>207400</v>
      </c>
      <c r="G130976">
        <v>0.315</v>
      </c>
      <c r="H130976">
        <v>393000</v>
      </c>
      <c r="I130976">
        <v>350200</v>
      </c>
    </row>
    <row r="130977" spans="1:9" x14ac:dyDescent="0.25">
      <c r="A130977" t="s">
        <v>584</v>
      </c>
      <c r="B130977" t="s">
        <v>599</v>
      </c>
      <c r="C130977">
        <v>53067012420</v>
      </c>
      <c r="D130977">
        <v>2020</v>
      </c>
      <c r="E130977">
        <v>106900</v>
      </c>
      <c r="F130977">
        <v>245500</v>
      </c>
      <c r="G130977">
        <v>0.32600000000000001</v>
      </c>
      <c r="H130977">
        <v>443300</v>
      </c>
      <c r="I130977">
        <v>394200</v>
      </c>
    </row>
    <row r="130978" spans="1:9" x14ac:dyDescent="0.25">
      <c r="A130978" t="s">
        <v>584</v>
      </c>
      <c r="B130978" t="s">
        <v>599</v>
      </c>
      <c r="C130978">
        <v>53067012420</v>
      </c>
      <c r="D130978">
        <v>2021</v>
      </c>
      <c r="E130978">
        <v>149000</v>
      </c>
      <c r="F130978">
        <v>338800</v>
      </c>
      <c r="G130978">
        <v>0.377</v>
      </c>
      <c r="H130978">
        <v>531800</v>
      </c>
      <c r="I130978">
        <v>475200</v>
      </c>
    </row>
    <row r="130979" spans="1:9" x14ac:dyDescent="0.25">
      <c r="A130979" t="s">
        <v>584</v>
      </c>
      <c r="B130979" t="s">
        <v>599</v>
      </c>
      <c r="C130979">
        <v>53067012420</v>
      </c>
      <c r="D130979">
        <v>2022</v>
      </c>
      <c r="E130979">
        <v>135400</v>
      </c>
      <c r="F130979">
        <v>304000</v>
      </c>
      <c r="G130979">
        <v>0.31900000000000001</v>
      </c>
      <c r="H130979">
        <v>576800</v>
      </c>
      <c r="I130979">
        <v>506500</v>
      </c>
    </row>
    <row r="130980" spans="1:9" x14ac:dyDescent="0.25">
      <c r="A130980" t="s">
        <v>584</v>
      </c>
      <c r="B130980" t="s">
        <v>599</v>
      </c>
      <c r="C130980">
        <v>53067012720</v>
      </c>
      <c r="D130980">
        <v>2012</v>
      </c>
      <c r="E130980">
        <v>34700</v>
      </c>
      <c r="F130980">
        <v>56800</v>
      </c>
      <c r="G130980">
        <v>0.27500000000000002</v>
      </c>
      <c r="H130980">
        <v>175500</v>
      </c>
      <c r="I130980">
        <v>177100</v>
      </c>
    </row>
    <row r="130981" spans="1:9" x14ac:dyDescent="0.25">
      <c r="A130981" t="s">
        <v>584</v>
      </c>
      <c r="B130981" t="s">
        <v>599</v>
      </c>
      <c r="C130981">
        <v>53067012720</v>
      </c>
      <c r="D130981">
        <v>2013</v>
      </c>
      <c r="E130981">
        <v>33400</v>
      </c>
      <c r="F130981">
        <v>54600</v>
      </c>
      <c r="G130981">
        <v>0.26400000000000001</v>
      </c>
      <c r="H130981">
        <v>178200</v>
      </c>
      <c r="I130981">
        <v>176900</v>
      </c>
    </row>
    <row r="130982" spans="1:9" x14ac:dyDescent="0.25">
      <c r="A130982" t="s">
        <v>584</v>
      </c>
      <c r="B130982" t="s">
        <v>599</v>
      </c>
      <c r="C130982">
        <v>53067012720</v>
      </c>
      <c r="D130982">
        <v>2014</v>
      </c>
      <c r="E130982">
        <v>32100</v>
      </c>
      <c r="F130982">
        <v>52400</v>
      </c>
      <c r="G130982">
        <v>0.253</v>
      </c>
      <c r="H130982">
        <v>180900</v>
      </c>
      <c r="I130982">
        <v>176700</v>
      </c>
    </row>
    <row r="130983" spans="1:9" x14ac:dyDescent="0.25">
      <c r="A130983" t="s">
        <v>584</v>
      </c>
      <c r="B130983" t="s">
        <v>599</v>
      </c>
      <c r="C130983">
        <v>53067012720</v>
      </c>
      <c r="D130983">
        <v>2015</v>
      </c>
      <c r="E130983">
        <v>35800</v>
      </c>
      <c r="F130983">
        <v>58600</v>
      </c>
      <c r="G130983">
        <v>0.26200000000000001</v>
      </c>
      <c r="H130983">
        <v>196400</v>
      </c>
      <c r="I130983">
        <v>190500</v>
      </c>
    </row>
    <row r="130984" spans="1:9" x14ac:dyDescent="0.25">
      <c r="A130984" t="s">
        <v>584</v>
      </c>
      <c r="B130984" t="s">
        <v>599</v>
      </c>
      <c r="C130984">
        <v>53067012720</v>
      </c>
      <c r="D130984">
        <v>2016</v>
      </c>
      <c r="E130984">
        <v>34300</v>
      </c>
      <c r="F130984">
        <v>56300</v>
      </c>
      <c r="G130984">
        <v>0.23</v>
      </c>
      <c r="H130984">
        <v>215200</v>
      </c>
      <c r="I130984">
        <v>209800</v>
      </c>
    </row>
    <row r="130985" spans="1:9" x14ac:dyDescent="0.25">
      <c r="A130985" t="s">
        <v>584</v>
      </c>
      <c r="B130985" t="s">
        <v>599</v>
      </c>
      <c r="C130985">
        <v>53067012720</v>
      </c>
      <c r="D130985">
        <v>2017</v>
      </c>
      <c r="E130985">
        <v>39500</v>
      </c>
      <c r="F130985">
        <v>64900</v>
      </c>
      <c r="G130985">
        <v>0.23599999999999999</v>
      </c>
      <c r="H130985">
        <v>241000</v>
      </c>
      <c r="I130985">
        <v>233300</v>
      </c>
    </row>
    <row r="130986" spans="1:9" x14ac:dyDescent="0.25">
      <c r="A130986" t="s">
        <v>584</v>
      </c>
      <c r="B130986" t="s">
        <v>599</v>
      </c>
      <c r="C130986">
        <v>53067012720</v>
      </c>
      <c r="D130986">
        <v>2018</v>
      </c>
      <c r="E130986">
        <v>46500</v>
      </c>
      <c r="F130986">
        <v>76500</v>
      </c>
      <c r="G130986">
        <v>0.248</v>
      </c>
      <c r="H130986">
        <v>268900</v>
      </c>
      <c r="I130986">
        <v>259800</v>
      </c>
    </row>
    <row r="130987" spans="1:9" x14ac:dyDescent="0.25">
      <c r="A130987" t="s">
        <v>584</v>
      </c>
      <c r="B130987" t="s">
        <v>599</v>
      </c>
      <c r="C130987">
        <v>53067012720</v>
      </c>
      <c r="D130987">
        <v>2019</v>
      </c>
      <c r="E130987">
        <v>48000</v>
      </c>
      <c r="F130987">
        <v>79000</v>
      </c>
      <c r="G130987">
        <v>0.23499999999999999</v>
      </c>
      <c r="H130987">
        <v>295100</v>
      </c>
      <c r="I130987">
        <v>284200</v>
      </c>
    </row>
    <row r="130988" spans="1:9" x14ac:dyDescent="0.25">
      <c r="A130988" t="s">
        <v>584</v>
      </c>
      <c r="B130988" t="s">
        <v>599</v>
      </c>
      <c r="C130988">
        <v>53067012720</v>
      </c>
      <c r="D130988">
        <v>2020</v>
      </c>
      <c r="E130988">
        <v>52800</v>
      </c>
      <c r="F130988">
        <v>87200</v>
      </c>
      <c r="G130988">
        <v>0.22900000000000001</v>
      </c>
      <c r="H130988">
        <v>330500</v>
      </c>
      <c r="I130988">
        <v>320100</v>
      </c>
    </row>
    <row r="130989" spans="1:9" x14ac:dyDescent="0.25">
      <c r="A130989" t="s">
        <v>584</v>
      </c>
      <c r="B130989" t="s">
        <v>599</v>
      </c>
      <c r="C130989">
        <v>53067012720</v>
      </c>
      <c r="D130989">
        <v>2021</v>
      </c>
      <c r="E130989">
        <v>64200</v>
      </c>
      <c r="F130989">
        <v>106200</v>
      </c>
      <c r="G130989">
        <v>0.23200000000000001</v>
      </c>
      <c r="H130989">
        <v>397600</v>
      </c>
      <c r="I130989">
        <v>385900</v>
      </c>
    </row>
    <row r="130990" spans="1:9" x14ac:dyDescent="0.25">
      <c r="A130990" t="s">
        <v>584</v>
      </c>
      <c r="B130990" t="s">
        <v>599</v>
      </c>
      <c r="C130990">
        <v>53067012720</v>
      </c>
      <c r="D130990">
        <v>2022</v>
      </c>
      <c r="E130990">
        <v>74400</v>
      </c>
      <c r="F130990">
        <v>122600</v>
      </c>
      <c r="G130990">
        <v>0.249</v>
      </c>
      <c r="H130990">
        <v>439200</v>
      </c>
      <c r="I130990">
        <v>418400</v>
      </c>
    </row>
    <row r="130991" spans="1:9" x14ac:dyDescent="0.25">
      <c r="A130991" t="s">
        <v>584</v>
      </c>
      <c r="B130991" t="s">
        <v>599</v>
      </c>
      <c r="C130991">
        <v>53067012730</v>
      </c>
      <c r="D130991">
        <v>2012</v>
      </c>
      <c r="E130991">
        <v>35300</v>
      </c>
      <c r="F130991">
        <v>51300</v>
      </c>
      <c r="G130991">
        <v>0.27900000000000003</v>
      </c>
      <c r="H130991">
        <v>184100</v>
      </c>
      <c r="I130991">
        <v>191100</v>
      </c>
    </row>
    <row r="130992" spans="1:9" x14ac:dyDescent="0.25">
      <c r="A130992" t="s">
        <v>584</v>
      </c>
      <c r="B130992" t="s">
        <v>599</v>
      </c>
      <c r="C130992">
        <v>53067012730</v>
      </c>
      <c r="D130992">
        <v>2013</v>
      </c>
      <c r="E130992">
        <v>33700</v>
      </c>
      <c r="F130992">
        <v>49300</v>
      </c>
      <c r="G130992">
        <v>0.26900000000000002</v>
      </c>
      <c r="H130992">
        <v>183300</v>
      </c>
      <c r="I130992">
        <v>190300</v>
      </c>
    </row>
    <row r="130993" spans="1:9" x14ac:dyDescent="0.25">
      <c r="A130993" t="s">
        <v>584</v>
      </c>
      <c r="B130993" t="s">
        <v>599</v>
      </c>
      <c r="C130993">
        <v>53067012730</v>
      </c>
      <c r="D130993">
        <v>2014</v>
      </c>
      <c r="E130993">
        <v>32900</v>
      </c>
      <c r="F130993">
        <v>48000</v>
      </c>
      <c r="G130993">
        <v>0.27100000000000002</v>
      </c>
      <c r="H130993">
        <v>180100</v>
      </c>
      <c r="I130993">
        <v>184200</v>
      </c>
    </row>
    <row r="130994" spans="1:9" x14ac:dyDescent="0.25">
      <c r="A130994" t="s">
        <v>584</v>
      </c>
      <c r="B130994" t="s">
        <v>599</v>
      </c>
      <c r="C130994">
        <v>53067012730</v>
      </c>
      <c r="D130994">
        <v>2015</v>
      </c>
      <c r="E130994">
        <v>35000</v>
      </c>
      <c r="F130994">
        <v>51000</v>
      </c>
      <c r="G130994">
        <v>0.255</v>
      </c>
      <c r="H130994">
        <v>203000</v>
      </c>
      <c r="I130994">
        <v>206900</v>
      </c>
    </row>
    <row r="130995" spans="1:9" x14ac:dyDescent="0.25">
      <c r="A130995" t="s">
        <v>584</v>
      </c>
      <c r="B130995" t="s">
        <v>599</v>
      </c>
      <c r="C130995">
        <v>53067012730</v>
      </c>
      <c r="D130995">
        <v>2016</v>
      </c>
      <c r="E130995">
        <v>35300</v>
      </c>
      <c r="F130995">
        <v>51500</v>
      </c>
      <c r="G130995">
        <v>0.24</v>
      </c>
      <c r="H130995">
        <v>217000</v>
      </c>
      <c r="I130995">
        <v>223000</v>
      </c>
    </row>
    <row r="130996" spans="1:9" x14ac:dyDescent="0.25">
      <c r="A130996" t="s">
        <v>584</v>
      </c>
      <c r="B130996" t="s">
        <v>599</v>
      </c>
      <c r="C130996">
        <v>53067012730</v>
      </c>
      <c r="D130996">
        <v>2017</v>
      </c>
      <c r="E130996">
        <v>37900</v>
      </c>
      <c r="F130996">
        <v>55500</v>
      </c>
      <c r="G130996">
        <v>0.22700000000000001</v>
      </c>
      <c r="H130996">
        <v>247100</v>
      </c>
      <c r="I130996">
        <v>252200</v>
      </c>
    </row>
    <row r="130997" spans="1:9" x14ac:dyDescent="0.25">
      <c r="A130997" t="s">
        <v>584</v>
      </c>
      <c r="B130997" t="s">
        <v>599</v>
      </c>
      <c r="C130997">
        <v>53067012730</v>
      </c>
      <c r="D130997">
        <v>2018</v>
      </c>
      <c r="E130997">
        <v>45500</v>
      </c>
      <c r="F130997">
        <v>66300</v>
      </c>
      <c r="G130997">
        <v>0.252</v>
      </c>
      <c r="H130997">
        <v>266800</v>
      </c>
      <c r="I130997">
        <v>272200</v>
      </c>
    </row>
    <row r="130998" spans="1:9" x14ac:dyDescent="0.25">
      <c r="A130998" t="s">
        <v>584</v>
      </c>
      <c r="B130998" t="s">
        <v>599</v>
      </c>
      <c r="C130998">
        <v>53067012730</v>
      </c>
      <c r="D130998">
        <v>2019</v>
      </c>
      <c r="E130998">
        <v>48800</v>
      </c>
      <c r="F130998">
        <v>71100</v>
      </c>
      <c r="G130998">
        <v>0.24399999999999999</v>
      </c>
      <c r="H130998">
        <v>297500</v>
      </c>
      <c r="I130998">
        <v>303200</v>
      </c>
    </row>
    <row r="130999" spans="1:9" x14ac:dyDescent="0.25">
      <c r="A130999" t="s">
        <v>584</v>
      </c>
      <c r="B130999" t="s">
        <v>599</v>
      </c>
      <c r="C130999">
        <v>53067012730</v>
      </c>
      <c r="D130999">
        <v>2020</v>
      </c>
      <c r="E130999">
        <v>51200</v>
      </c>
      <c r="F130999">
        <v>75000</v>
      </c>
      <c r="G130999">
        <v>0.23300000000000001</v>
      </c>
      <c r="H130999">
        <v>326100</v>
      </c>
      <c r="I130999">
        <v>333400</v>
      </c>
    </row>
    <row r="131000" spans="1:9" x14ac:dyDescent="0.25">
      <c r="A131000" t="s">
        <v>584</v>
      </c>
      <c r="B131000" t="s">
        <v>599</v>
      </c>
      <c r="C131000">
        <v>53067012730</v>
      </c>
      <c r="D131000">
        <v>2021</v>
      </c>
      <c r="E131000">
        <v>64800</v>
      </c>
      <c r="F131000">
        <v>94400</v>
      </c>
      <c r="G131000">
        <v>0.23899999999999999</v>
      </c>
      <c r="H131000">
        <v>401500</v>
      </c>
      <c r="I131000">
        <v>410100</v>
      </c>
    </row>
    <row r="131001" spans="1:9" x14ac:dyDescent="0.25">
      <c r="A131001" t="s">
        <v>584</v>
      </c>
      <c r="B131001" t="s">
        <v>599</v>
      </c>
      <c r="C131001">
        <v>53067012730</v>
      </c>
      <c r="D131001">
        <v>2022</v>
      </c>
      <c r="E131001">
        <v>76000</v>
      </c>
      <c r="F131001">
        <v>111000</v>
      </c>
      <c r="G131001">
        <v>0.25800000000000001</v>
      </c>
      <c r="H131001">
        <v>443000</v>
      </c>
      <c r="I131001">
        <v>446700</v>
      </c>
    </row>
    <row r="131002" spans="1:9" x14ac:dyDescent="0.25">
      <c r="A131002" t="s">
        <v>584</v>
      </c>
      <c r="B131002" t="s">
        <v>600</v>
      </c>
      <c r="C131002">
        <v>53071920000</v>
      </c>
      <c r="D131002">
        <v>2012</v>
      </c>
      <c r="E131002">
        <v>36100</v>
      </c>
      <c r="F131002">
        <v>66200</v>
      </c>
      <c r="G131002">
        <v>0.27700000000000002</v>
      </c>
      <c r="H131002">
        <v>203200</v>
      </c>
      <c r="I131002">
        <v>183500</v>
      </c>
    </row>
    <row r="131003" spans="1:9" x14ac:dyDescent="0.25">
      <c r="A131003" t="s">
        <v>584</v>
      </c>
      <c r="B131003" t="s">
        <v>600</v>
      </c>
      <c r="C131003">
        <v>53071920000</v>
      </c>
      <c r="D131003">
        <v>2013</v>
      </c>
      <c r="E131003">
        <v>38500</v>
      </c>
      <c r="F131003">
        <v>70700</v>
      </c>
      <c r="G131003">
        <v>0.30199999999999999</v>
      </c>
      <c r="H131003">
        <v>196500</v>
      </c>
      <c r="I131003">
        <v>179600</v>
      </c>
    </row>
    <row r="131004" spans="1:9" x14ac:dyDescent="0.25">
      <c r="A131004" t="s">
        <v>584</v>
      </c>
      <c r="B131004" t="s">
        <v>600</v>
      </c>
      <c r="C131004">
        <v>53071920000</v>
      </c>
      <c r="D131004">
        <v>2014</v>
      </c>
      <c r="E131004">
        <v>40900</v>
      </c>
      <c r="F131004">
        <v>75400</v>
      </c>
      <c r="G131004">
        <v>0.36499999999999999</v>
      </c>
      <c r="H131004">
        <v>177900</v>
      </c>
      <c r="I131004">
        <v>158000</v>
      </c>
    </row>
    <row r="131005" spans="1:9" x14ac:dyDescent="0.25">
      <c r="A131005" t="s">
        <v>584</v>
      </c>
      <c r="B131005" t="s">
        <v>600</v>
      </c>
      <c r="C131005">
        <v>53071920000</v>
      </c>
      <c r="D131005">
        <v>2015</v>
      </c>
      <c r="E131005">
        <v>44000</v>
      </c>
      <c r="F131005">
        <v>82600</v>
      </c>
      <c r="G131005">
        <v>0.373</v>
      </c>
      <c r="H131005">
        <v>188100</v>
      </c>
      <c r="I131005">
        <v>169700</v>
      </c>
    </row>
    <row r="131006" spans="1:9" x14ac:dyDescent="0.25">
      <c r="A131006" t="s">
        <v>584</v>
      </c>
      <c r="B131006" t="s">
        <v>600</v>
      </c>
      <c r="C131006">
        <v>53071920000</v>
      </c>
      <c r="D131006">
        <v>2016</v>
      </c>
      <c r="E131006">
        <v>42800</v>
      </c>
      <c r="F131006">
        <v>78700</v>
      </c>
      <c r="G131006">
        <v>0.29899999999999999</v>
      </c>
      <c r="H131006">
        <v>224700</v>
      </c>
      <c r="I131006">
        <v>202100</v>
      </c>
    </row>
    <row r="131007" spans="1:9" x14ac:dyDescent="0.25">
      <c r="A131007" t="s">
        <v>584</v>
      </c>
      <c r="B131007" t="s">
        <v>600</v>
      </c>
      <c r="C131007">
        <v>53071920000</v>
      </c>
      <c r="D131007">
        <v>2017</v>
      </c>
      <c r="E131007">
        <v>47800</v>
      </c>
      <c r="F131007">
        <v>89700</v>
      </c>
      <c r="G131007">
        <v>0.32200000000000001</v>
      </c>
      <c r="H131007">
        <v>237500</v>
      </c>
      <c r="I131007">
        <v>211900</v>
      </c>
    </row>
    <row r="131008" spans="1:9" x14ac:dyDescent="0.25">
      <c r="A131008" t="s">
        <v>584</v>
      </c>
      <c r="B131008" t="s">
        <v>600</v>
      </c>
      <c r="C131008">
        <v>53071920000</v>
      </c>
      <c r="D131008">
        <v>2018</v>
      </c>
      <c r="E131008">
        <v>49300</v>
      </c>
      <c r="F131008">
        <v>90500</v>
      </c>
      <c r="G131008">
        <v>0.307</v>
      </c>
      <c r="H131008">
        <v>253700</v>
      </c>
      <c r="I131008">
        <v>226600</v>
      </c>
    </row>
    <row r="131009" spans="1:9" x14ac:dyDescent="0.25">
      <c r="A131009" t="s">
        <v>584</v>
      </c>
      <c r="B131009" t="s">
        <v>600</v>
      </c>
      <c r="C131009">
        <v>53071920000</v>
      </c>
      <c r="D131009">
        <v>2019</v>
      </c>
      <c r="E131009">
        <v>61000</v>
      </c>
      <c r="F131009">
        <v>113800</v>
      </c>
      <c r="G131009">
        <v>0.34300000000000003</v>
      </c>
      <c r="H131009">
        <v>280500</v>
      </c>
      <c r="I131009">
        <v>255300</v>
      </c>
    </row>
    <row r="131010" spans="1:9" x14ac:dyDescent="0.25">
      <c r="A131010" t="s">
        <v>584</v>
      </c>
      <c r="B131010" t="s">
        <v>600</v>
      </c>
      <c r="C131010">
        <v>53071920000</v>
      </c>
      <c r="D131010">
        <v>2020</v>
      </c>
      <c r="E131010">
        <v>65200</v>
      </c>
      <c r="F131010">
        <v>123600</v>
      </c>
      <c r="G131010">
        <v>0.32500000000000001</v>
      </c>
      <c r="H131010">
        <v>316400</v>
      </c>
      <c r="I131010">
        <v>286600</v>
      </c>
    </row>
    <row r="131011" spans="1:9" x14ac:dyDescent="0.25">
      <c r="A131011" t="s">
        <v>584</v>
      </c>
      <c r="B131011" t="s">
        <v>600</v>
      </c>
      <c r="C131011">
        <v>53071920000</v>
      </c>
      <c r="D131011">
        <v>2021</v>
      </c>
      <c r="E131011">
        <v>70600</v>
      </c>
      <c r="F131011">
        <v>134500</v>
      </c>
      <c r="G131011">
        <v>0.30099999999999999</v>
      </c>
      <c r="H131011">
        <v>370200</v>
      </c>
      <c r="I131011">
        <v>336700</v>
      </c>
    </row>
    <row r="131012" spans="1:9" x14ac:dyDescent="0.25">
      <c r="A131012" t="s">
        <v>584</v>
      </c>
      <c r="B131012" t="s">
        <v>600</v>
      </c>
      <c r="C131012">
        <v>53071920000</v>
      </c>
      <c r="D131012">
        <v>2022</v>
      </c>
      <c r="E131012">
        <v>84800</v>
      </c>
      <c r="F131012">
        <v>161400</v>
      </c>
      <c r="G131012">
        <v>0.34799999999999998</v>
      </c>
      <c r="H131012">
        <v>385500</v>
      </c>
      <c r="I131012">
        <v>349700</v>
      </c>
    </row>
    <row r="131013" spans="1:9" x14ac:dyDescent="0.25">
      <c r="A131013" t="s">
        <v>584</v>
      </c>
      <c r="B131013" t="s">
        <v>600</v>
      </c>
      <c r="C131013">
        <v>53071920200</v>
      </c>
      <c r="D131013">
        <v>2012</v>
      </c>
      <c r="E131013">
        <v>45300</v>
      </c>
      <c r="F131013">
        <v>82500</v>
      </c>
      <c r="G131013">
        <v>0.31900000000000001</v>
      </c>
      <c r="H131013">
        <v>221000</v>
      </c>
      <c r="I131013">
        <v>204300</v>
      </c>
    </row>
    <row r="131014" spans="1:9" x14ac:dyDescent="0.25">
      <c r="A131014" t="s">
        <v>584</v>
      </c>
      <c r="B131014" t="s">
        <v>600</v>
      </c>
      <c r="C131014">
        <v>53071920200</v>
      </c>
      <c r="D131014">
        <v>2013</v>
      </c>
      <c r="E131014">
        <v>48700</v>
      </c>
      <c r="F131014">
        <v>89200</v>
      </c>
      <c r="G131014">
        <v>0.32700000000000001</v>
      </c>
      <c r="H131014">
        <v>225400</v>
      </c>
      <c r="I131014">
        <v>210900</v>
      </c>
    </row>
    <row r="131015" spans="1:9" x14ac:dyDescent="0.25">
      <c r="A131015" t="s">
        <v>584</v>
      </c>
      <c r="B131015" t="s">
        <v>600</v>
      </c>
      <c r="C131015">
        <v>53071920200</v>
      </c>
      <c r="D131015">
        <v>2014</v>
      </c>
      <c r="E131015">
        <v>52100</v>
      </c>
      <c r="F131015">
        <v>95900</v>
      </c>
      <c r="G131015">
        <v>0.33500000000000002</v>
      </c>
      <c r="H131015">
        <v>229800</v>
      </c>
      <c r="I131015">
        <v>217500</v>
      </c>
    </row>
    <row r="131016" spans="1:9" x14ac:dyDescent="0.25">
      <c r="A131016" t="s">
        <v>584</v>
      </c>
      <c r="B131016" t="s">
        <v>600</v>
      </c>
      <c r="C131016">
        <v>53071920200</v>
      </c>
      <c r="D131016">
        <v>2015</v>
      </c>
      <c r="E131016">
        <v>51500</v>
      </c>
      <c r="F131016">
        <v>95100</v>
      </c>
      <c r="G131016">
        <v>0.318</v>
      </c>
      <c r="H131016">
        <v>237900</v>
      </c>
      <c r="I131016">
        <v>224200</v>
      </c>
    </row>
    <row r="131017" spans="1:9" x14ac:dyDescent="0.25">
      <c r="A131017" t="s">
        <v>584</v>
      </c>
      <c r="B131017" t="s">
        <v>600</v>
      </c>
      <c r="C131017">
        <v>53071920200</v>
      </c>
      <c r="D131017">
        <v>2016</v>
      </c>
      <c r="E131017">
        <v>59100</v>
      </c>
      <c r="F131017">
        <v>109000</v>
      </c>
      <c r="G131017">
        <v>0.33400000000000002</v>
      </c>
      <c r="H131017">
        <v>259100</v>
      </c>
      <c r="I131017">
        <v>246700</v>
      </c>
    </row>
    <row r="131018" spans="1:9" x14ac:dyDescent="0.25">
      <c r="A131018" t="s">
        <v>584</v>
      </c>
      <c r="B131018" t="s">
        <v>600</v>
      </c>
      <c r="C131018">
        <v>53071920200</v>
      </c>
      <c r="D131018">
        <v>2017</v>
      </c>
      <c r="E131018">
        <v>57100</v>
      </c>
      <c r="F131018">
        <v>105900</v>
      </c>
      <c r="G131018">
        <v>0.314</v>
      </c>
      <c r="H131018">
        <v>267600</v>
      </c>
      <c r="I131018">
        <v>251800</v>
      </c>
    </row>
    <row r="131019" spans="1:9" x14ac:dyDescent="0.25">
      <c r="A131019" t="s">
        <v>584</v>
      </c>
      <c r="B131019" t="s">
        <v>600</v>
      </c>
      <c r="C131019">
        <v>53071920200</v>
      </c>
      <c r="D131019">
        <v>2018</v>
      </c>
      <c r="E131019">
        <v>63800</v>
      </c>
      <c r="F131019">
        <v>117700</v>
      </c>
      <c r="G131019">
        <v>0.34100000000000003</v>
      </c>
      <c r="H131019">
        <v>278600</v>
      </c>
      <c r="I131019">
        <v>260900</v>
      </c>
    </row>
    <row r="131020" spans="1:9" x14ac:dyDescent="0.25">
      <c r="A131020" t="s">
        <v>584</v>
      </c>
      <c r="B131020" t="s">
        <v>600</v>
      </c>
      <c r="C131020">
        <v>53071920200</v>
      </c>
      <c r="D131020">
        <v>2019</v>
      </c>
      <c r="E131020">
        <v>66700</v>
      </c>
      <c r="F131020">
        <v>123700</v>
      </c>
      <c r="G131020">
        <v>0.316</v>
      </c>
      <c r="H131020">
        <v>310300</v>
      </c>
      <c r="I131020">
        <v>288900</v>
      </c>
    </row>
    <row r="131021" spans="1:9" x14ac:dyDescent="0.25">
      <c r="A131021" t="s">
        <v>584</v>
      </c>
      <c r="B131021" t="s">
        <v>600</v>
      </c>
      <c r="C131021">
        <v>53071920200</v>
      </c>
      <c r="D131021">
        <v>2020</v>
      </c>
      <c r="E131021">
        <v>79100</v>
      </c>
      <c r="F131021">
        <v>147700</v>
      </c>
      <c r="G131021">
        <v>0.34200000000000003</v>
      </c>
      <c r="H131021">
        <v>347000</v>
      </c>
      <c r="I131021">
        <v>323000</v>
      </c>
    </row>
    <row r="131022" spans="1:9" x14ac:dyDescent="0.25">
      <c r="A131022" t="s">
        <v>584</v>
      </c>
      <c r="B131022" t="s">
        <v>600</v>
      </c>
      <c r="C131022">
        <v>53071920200</v>
      </c>
      <c r="D131022">
        <v>2021</v>
      </c>
      <c r="E131022">
        <v>93400</v>
      </c>
      <c r="F131022">
        <v>171300</v>
      </c>
      <c r="G131022">
        <v>0.32300000000000001</v>
      </c>
      <c r="H131022">
        <v>425500</v>
      </c>
      <c r="I131022">
        <v>401100</v>
      </c>
    </row>
    <row r="131023" spans="1:9" x14ac:dyDescent="0.25">
      <c r="A131023" t="s">
        <v>584</v>
      </c>
      <c r="B131023" t="s">
        <v>600</v>
      </c>
      <c r="C131023">
        <v>53071920200</v>
      </c>
      <c r="D131023">
        <v>2022</v>
      </c>
      <c r="E131023">
        <v>110600</v>
      </c>
      <c r="F131023">
        <v>203900</v>
      </c>
      <c r="G131023">
        <v>0.35199999999999998</v>
      </c>
      <c r="H131023">
        <v>473600</v>
      </c>
      <c r="I131023">
        <v>438900</v>
      </c>
    </row>
    <row r="131024" spans="1:9" x14ac:dyDescent="0.25">
      <c r="A131024" t="s">
        <v>584</v>
      </c>
      <c r="B131024" t="s">
        <v>600</v>
      </c>
      <c r="C131024">
        <v>53071920300</v>
      </c>
      <c r="D131024">
        <v>2012</v>
      </c>
      <c r="E131024">
        <v>52200</v>
      </c>
      <c r="F131024">
        <v>192500</v>
      </c>
      <c r="G131024">
        <v>0.30099999999999999</v>
      </c>
      <c r="H131024">
        <v>224200</v>
      </c>
      <c r="I131024">
        <v>169100</v>
      </c>
    </row>
    <row r="131025" spans="1:9" x14ac:dyDescent="0.25">
      <c r="A131025" t="s">
        <v>584</v>
      </c>
      <c r="B131025" t="s">
        <v>600</v>
      </c>
      <c r="C131025">
        <v>53071920300</v>
      </c>
      <c r="D131025">
        <v>2013</v>
      </c>
      <c r="E131025">
        <v>50300</v>
      </c>
      <c r="F131025">
        <v>184900</v>
      </c>
      <c r="G131025">
        <v>0.28399999999999997</v>
      </c>
      <c r="H131025">
        <v>226700</v>
      </c>
      <c r="I131025">
        <v>172000</v>
      </c>
    </row>
    <row r="131026" spans="1:9" x14ac:dyDescent="0.25">
      <c r="A131026" t="s">
        <v>584</v>
      </c>
      <c r="B131026" t="s">
        <v>600</v>
      </c>
      <c r="C131026">
        <v>53071920300</v>
      </c>
      <c r="D131026">
        <v>2014</v>
      </c>
      <c r="E131026">
        <v>51800</v>
      </c>
      <c r="F131026">
        <v>191200</v>
      </c>
      <c r="G131026">
        <v>0.27500000000000002</v>
      </c>
      <c r="H131026">
        <v>242300</v>
      </c>
      <c r="I131026">
        <v>184000</v>
      </c>
    </row>
    <row r="131027" spans="1:9" x14ac:dyDescent="0.25">
      <c r="A131027" t="s">
        <v>584</v>
      </c>
      <c r="B131027" t="s">
        <v>600</v>
      </c>
      <c r="C131027">
        <v>53071920300</v>
      </c>
      <c r="D131027">
        <v>2015</v>
      </c>
      <c r="E131027">
        <v>52900</v>
      </c>
      <c r="F131027">
        <v>194600</v>
      </c>
      <c r="G131027">
        <v>0.28000000000000003</v>
      </c>
      <c r="H131027">
        <v>242000</v>
      </c>
      <c r="I131027">
        <v>184000</v>
      </c>
    </row>
    <row r="131028" spans="1:9" x14ac:dyDescent="0.25">
      <c r="A131028" t="s">
        <v>584</v>
      </c>
      <c r="B131028" t="s">
        <v>600</v>
      </c>
      <c r="C131028">
        <v>53071920300</v>
      </c>
      <c r="D131028">
        <v>2016</v>
      </c>
      <c r="E131028">
        <v>61500</v>
      </c>
      <c r="F131028">
        <v>226200</v>
      </c>
      <c r="G131028">
        <v>0.29899999999999999</v>
      </c>
      <c r="H131028">
        <v>260800</v>
      </c>
      <c r="I131028">
        <v>199800</v>
      </c>
    </row>
    <row r="131029" spans="1:9" x14ac:dyDescent="0.25">
      <c r="A131029" t="s">
        <v>584</v>
      </c>
      <c r="B131029" t="s">
        <v>600</v>
      </c>
      <c r="C131029">
        <v>53071920300</v>
      </c>
      <c r="D131029">
        <v>2017</v>
      </c>
      <c r="E131029">
        <v>61500</v>
      </c>
      <c r="F131029">
        <v>225600</v>
      </c>
      <c r="G131029">
        <v>0.27500000000000002</v>
      </c>
      <c r="H131029">
        <v>284700</v>
      </c>
      <c r="I131029">
        <v>217400</v>
      </c>
    </row>
    <row r="131030" spans="1:9" x14ac:dyDescent="0.25">
      <c r="A131030" t="s">
        <v>584</v>
      </c>
      <c r="B131030" t="s">
        <v>600</v>
      </c>
      <c r="C131030">
        <v>53071920300</v>
      </c>
      <c r="D131030">
        <v>2018</v>
      </c>
      <c r="E131030">
        <v>64800</v>
      </c>
      <c r="F131030">
        <v>239400</v>
      </c>
      <c r="G131030">
        <v>0.28199999999999997</v>
      </c>
      <c r="H131030">
        <v>296000</v>
      </c>
      <c r="I131030">
        <v>223900</v>
      </c>
    </row>
    <row r="131031" spans="1:9" x14ac:dyDescent="0.25">
      <c r="A131031" t="s">
        <v>584</v>
      </c>
      <c r="B131031" t="s">
        <v>600</v>
      </c>
      <c r="C131031">
        <v>53071920300</v>
      </c>
      <c r="D131031">
        <v>2019</v>
      </c>
      <c r="E131031">
        <v>73500</v>
      </c>
      <c r="F131031">
        <v>269700</v>
      </c>
      <c r="G131031">
        <v>0.29299999999999998</v>
      </c>
      <c r="H131031">
        <v>322500</v>
      </c>
      <c r="I131031">
        <v>244400</v>
      </c>
    </row>
    <row r="131032" spans="1:9" x14ac:dyDescent="0.25">
      <c r="A131032" t="s">
        <v>584</v>
      </c>
      <c r="B131032" t="s">
        <v>600</v>
      </c>
      <c r="C131032">
        <v>53071920300</v>
      </c>
      <c r="D131032">
        <v>2020</v>
      </c>
      <c r="E131032">
        <v>77400</v>
      </c>
      <c r="F131032">
        <v>286500</v>
      </c>
      <c r="G131032">
        <v>0.28199999999999997</v>
      </c>
      <c r="H131032">
        <v>359000</v>
      </c>
      <c r="I131032">
        <v>267600</v>
      </c>
    </row>
    <row r="131033" spans="1:9" x14ac:dyDescent="0.25">
      <c r="A131033" t="s">
        <v>584</v>
      </c>
      <c r="B131033" t="s">
        <v>600</v>
      </c>
      <c r="C131033">
        <v>53071920300</v>
      </c>
      <c r="D131033">
        <v>2021</v>
      </c>
      <c r="E131033">
        <v>94500</v>
      </c>
      <c r="F131033">
        <v>348000</v>
      </c>
      <c r="G131033">
        <v>0.27900000000000003</v>
      </c>
      <c r="H131033">
        <v>443800</v>
      </c>
      <c r="I131033">
        <v>330300</v>
      </c>
    </row>
    <row r="131034" spans="1:9" x14ac:dyDescent="0.25">
      <c r="A131034" t="s">
        <v>584</v>
      </c>
      <c r="B131034" t="s">
        <v>600</v>
      </c>
      <c r="C131034">
        <v>53071920300</v>
      </c>
      <c r="D131034">
        <v>2022</v>
      </c>
      <c r="E131034">
        <v>120300</v>
      </c>
      <c r="F131034">
        <v>443300</v>
      </c>
      <c r="G131034">
        <v>0.318</v>
      </c>
      <c r="H131034">
        <v>500500</v>
      </c>
      <c r="I131034">
        <v>368800</v>
      </c>
    </row>
    <row r="131035" spans="1:9" x14ac:dyDescent="0.25">
      <c r="A131035" t="s">
        <v>584</v>
      </c>
      <c r="B131035" t="s">
        <v>600</v>
      </c>
      <c r="C131035">
        <v>53071920600</v>
      </c>
      <c r="D131035">
        <v>2012</v>
      </c>
      <c r="E131035">
        <v>56100</v>
      </c>
      <c r="F131035">
        <v>253700</v>
      </c>
      <c r="G131035">
        <v>0.35399999999999998</v>
      </c>
      <c r="H131035">
        <v>202800</v>
      </c>
      <c r="I131035">
        <v>143300</v>
      </c>
    </row>
    <row r="131036" spans="1:9" x14ac:dyDescent="0.25">
      <c r="A131036" t="s">
        <v>584</v>
      </c>
      <c r="B131036" t="s">
        <v>600</v>
      </c>
      <c r="C131036">
        <v>53071920600</v>
      </c>
      <c r="D131036">
        <v>2013</v>
      </c>
      <c r="E131036">
        <v>44200</v>
      </c>
      <c r="F131036">
        <v>200800</v>
      </c>
      <c r="G131036">
        <v>0.26700000000000002</v>
      </c>
      <c r="H131036">
        <v>209900</v>
      </c>
      <c r="I131036">
        <v>149900</v>
      </c>
    </row>
    <row r="131037" spans="1:9" x14ac:dyDescent="0.25">
      <c r="A131037" t="s">
        <v>584</v>
      </c>
      <c r="B131037" t="s">
        <v>600</v>
      </c>
      <c r="C131037">
        <v>53071920600</v>
      </c>
      <c r="D131037">
        <v>2014</v>
      </c>
      <c r="E131037">
        <v>57200</v>
      </c>
      <c r="F131037">
        <v>259600</v>
      </c>
      <c r="G131037">
        <v>0.34</v>
      </c>
      <c r="H131037">
        <v>214600</v>
      </c>
      <c r="I131037">
        <v>152400</v>
      </c>
    </row>
    <row r="131038" spans="1:9" x14ac:dyDescent="0.25">
      <c r="A131038" t="s">
        <v>584</v>
      </c>
      <c r="B131038" t="s">
        <v>600</v>
      </c>
      <c r="C131038">
        <v>53071920600</v>
      </c>
      <c r="D131038">
        <v>2015</v>
      </c>
      <c r="E131038">
        <v>62800</v>
      </c>
      <c r="F131038">
        <v>284300</v>
      </c>
      <c r="G131038">
        <v>0.35199999999999998</v>
      </c>
      <c r="H131038">
        <v>225400</v>
      </c>
      <c r="I131038">
        <v>160900</v>
      </c>
    </row>
    <row r="131039" spans="1:9" x14ac:dyDescent="0.25">
      <c r="A131039" t="s">
        <v>584</v>
      </c>
      <c r="B131039" t="s">
        <v>600</v>
      </c>
      <c r="C131039">
        <v>53071920600</v>
      </c>
      <c r="D131039">
        <v>2016</v>
      </c>
      <c r="E131039">
        <v>62200</v>
      </c>
      <c r="F131039">
        <v>280600</v>
      </c>
      <c r="G131039">
        <v>0.34100000000000003</v>
      </c>
      <c r="H131039">
        <v>232400</v>
      </c>
      <c r="I131039">
        <v>165100</v>
      </c>
    </row>
    <row r="131040" spans="1:9" x14ac:dyDescent="0.25">
      <c r="A131040" t="s">
        <v>584</v>
      </c>
      <c r="B131040" t="s">
        <v>600</v>
      </c>
      <c r="C131040">
        <v>53071920600</v>
      </c>
      <c r="D131040">
        <v>2017</v>
      </c>
      <c r="E131040">
        <v>58300</v>
      </c>
      <c r="F131040">
        <v>263500</v>
      </c>
      <c r="G131040">
        <v>0.29199999999999998</v>
      </c>
      <c r="H131040">
        <v>257700</v>
      </c>
      <c r="I131040">
        <v>181300</v>
      </c>
    </row>
    <row r="131041" spans="1:9" x14ac:dyDescent="0.25">
      <c r="A131041" t="s">
        <v>584</v>
      </c>
      <c r="B131041" t="s">
        <v>600</v>
      </c>
      <c r="C131041">
        <v>53071920600</v>
      </c>
      <c r="D131041">
        <v>2018</v>
      </c>
      <c r="E131041">
        <v>69800</v>
      </c>
      <c r="F131041">
        <v>315900</v>
      </c>
      <c r="G131041">
        <v>0.311</v>
      </c>
      <c r="H131041">
        <v>285100</v>
      </c>
      <c r="I131041">
        <v>204300</v>
      </c>
    </row>
    <row r="131042" spans="1:9" x14ac:dyDescent="0.25">
      <c r="A131042" t="s">
        <v>584</v>
      </c>
      <c r="B131042" t="s">
        <v>600</v>
      </c>
      <c r="C131042">
        <v>53071920600</v>
      </c>
      <c r="D131042">
        <v>2019</v>
      </c>
      <c r="E131042">
        <v>71000</v>
      </c>
      <c r="F131042">
        <v>320500</v>
      </c>
      <c r="G131042">
        <v>0.31</v>
      </c>
      <c r="H131042">
        <v>292600</v>
      </c>
      <c r="I131042">
        <v>207900</v>
      </c>
    </row>
    <row r="131043" spans="1:9" x14ac:dyDescent="0.25">
      <c r="A131043" t="s">
        <v>584</v>
      </c>
      <c r="B131043" t="s">
        <v>600</v>
      </c>
      <c r="C131043">
        <v>53071920600</v>
      </c>
      <c r="D131043">
        <v>2020</v>
      </c>
      <c r="E131043">
        <v>73900</v>
      </c>
      <c r="F131043">
        <v>335500</v>
      </c>
      <c r="G131043">
        <v>0.26700000000000002</v>
      </c>
      <c r="H131043">
        <v>358800</v>
      </c>
      <c r="I131043">
        <v>251700</v>
      </c>
    </row>
    <row r="131044" spans="1:9" x14ac:dyDescent="0.25">
      <c r="A131044" t="s">
        <v>584</v>
      </c>
      <c r="B131044" t="s">
        <v>600</v>
      </c>
      <c r="C131044">
        <v>53071920600</v>
      </c>
      <c r="D131044">
        <v>2021</v>
      </c>
      <c r="E131044">
        <v>93300</v>
      </c>
      <c r="F131044">
        <v>424700</v>
      </c>
      <c r="G131044">
        <v>0.28299999999999997</v>
      </c>
      <c r="H131044">
        <v>428600</v>
      </c>
      <c r="I131044">
        <v>298600</v>
      </c>
    </row>
    <row r="131045" spans="1:9" x14ac:dyDescent="0.25">
      <c r="A131045" t="s">
        <v>584</v>
      </c>
      <c r="B131045" t="s">
        <v>600</v>
      </c>
      <c r="C131045">
        <v>53071920600</v>
      </c>
      <c r="D131045">
        <v>2022</v>
      </c>
      <c r="E131045">
        <v>106000</v>
      </c>
      <c r="F131045">
        <v>479600</v>
      </c>
      <c r="G131045">
        <v>0.28599999999999998</v>
      </c>
      <c r="H131045">
        <v>484700</v>
      </c>
      <c r="I131045">
        <v>335000</v>
      </c>
    </row>
    <row r="131046" spans="1:9" x14ac:dyDescent="0.25">
      <c r="A131046" t="s">
        <v>584</v>
      </c>
      <c r="B131046" t="s">
        <v>600</v>
      </c>
      <c r="C131046">
        <v>53071920702</v>
      </c>
      <c r="D131046">
        <v>2012</v>
      </c>
      <c r="E131046">
        <v>54900</v>
      </c>
      <c r="F131046">
        <v>207800</v>
      </c>
      <c r="G131046">
        <v>0.29399999999999998</v>
      </c>
      <c r="H131046">
        <v>246600</v>
      </c>
      <c r="I131046">
        <v>181900</v>
      </c>
    </row>
    <row r="131047" spans="1:9" x14ac:dyDescent="0.25">
      <c r="A131047" t="s">
        <v>584</v>
      </c>
      <c r="B131047" t="s">
        <v>600</v>
      </c>
      <c r="C131047">
        <v>53071920702</v>
      </c>
      <c r="D131047">
        <v>2013</v>
      </c>
      <c r="E131047">
        <v>53300</v>
      </c>
      <c r="F131047">
        <v>201900</v>
      </c>
      <c r="G131047">
        <v>0.28299999999999997</v>
      </c>
      <c r="H131047">
        <v>249300</v>
      </c>
      <c r="I131047">
        <v>185000</v>
      </c>
    </row>
    <row r="131048" spans="1:9" x14ac:dyDescent="0.25">
      <c r="A131048" t="s">
        <v>584</v>
      </c>
      <c r="B131048" t="s">
        <v>600</v>
      </c>
      <c r="C131048">
        <v>53071920702</v>
      </c>
      <c r="D131048">
        <v>2014</v>
      </c>
      <c r="E131048">
        <v>56300</v>
      </c>
      <c r="F131048">
        <v>215700</v>
      </c>
      <c r="G131048">
        <v>0.29699999999999999</v>
      </c>
      <c r="H131048">
        <v>252000</v>
      </c>
      <c r="I131048">
        <v>185500</v>
      </c>
    </row>
    <row r="131049" spans="1:9" x14ac:dyDescent="0.25">
      <c r="A131049" t="s">
        <v>584</v>
      </c>
      <c r="B131049" t="s">
        <v>600</v>
      </c>
      <c r="C131049">
        <v>53071920702</v>
      </c>
      <c r="D131049">
        <v>2015</v>
      </c>
      <c r="E131049">
        <v>62200</v>
      </c>
      <c r="F131049">
        <v>236800</v>
      </c>
      <c r="G131049">
        <v>0.314</v>
      </c>
      <c r="H131049">
        <v>262600</v>
      </c>
      <c r="I131049">
        <v>193200</v>
      </c>
    </row>
    <row r="131050" spans="1:9" x14ac:dyDescent="0.25">
      <c r="A131050" t="s">
        <v>584</v>
      </c>
      <c r="B131050" t="s">
        <v>600</v>
      </c>
      <c r="C131050">
        <v>53071920702</v>
      </c>
      <c r="D131050">
        <v>2016</v>
      </c>
      <c r="E131050">
        <v>67600</v>
      </c>
      <c r="F131050">
        <v>258600</v>
      </c>
      <c r="G131050">
        <v>0.30599999999999999</v>
      </c>
      <c r="H131050">
        <v>291800</v>
      </c>
      <c r="I131050">
        <v>216900</v>
      </c>
    </row>
    <row r="131051" spans="1:9" x14ac:dyDescent="0.25">
      <c r="A131051" t="s">
        <v>584</v>
      </c>
      <c r="B131051" t="s">
        <v>600</v>
      </c>
      <c r="C131051">
        <v>53071920702</v>
      </c>
      <c r="D131051">
        <v>2017</v>
      </c>
      <c r="E131051">
        <v>65200</v>
      </c>
      <c r="F131051">
        <v>247700</v>
      </c>
      <c r="G131051">
        <v>0.28199999999999997</v>
      </c>
      <c r="H131051">
        <v>307300</v>
      </c>
      <c r="I131051">
        <v>226800</v>
      </c>
    </row>
    <row r="131052" spans="1:9" x14ac:dyDescent="0.25">
      <c r="A131052" t="s">
        <v>584</v>
      </c>
      <c r="B131052" t="s">
        <v>600</v>
      </c>
      <c r="C131052">
        <v>53071920702</v>
      </c>
      <c r="D131052">
        <v>2018</v>
      </c>
      <c r="E131052">
        <v>72200</v>
      </c>
      <c r="F131052">
        <v>273400</v>
      </c>
      <c r="G131052">
        <v>0.29399999999999998</v>
      </c>
      <c r="H131052">
        <v>325900</v>
      </c>
      <c r="I131052">
        <v>240800</v>
      </c>
    </row>
    <row r="131053" spans="1:9" x14ac:dyDescent="0.25">
      <c r="A131053" t="s">
        <v>584</v>
      </c>
      <c r="B131053" t="s">
        <v>600</v>
      </c>
      <c r="C131053">
        <v>53071920702</v>
      </c>
      <c r="D131053">
        <v>2019</v>
      </c>
      <c r="E131053">
        <v>73800</v>
      </c>
      <c r="F131053">
        <v>279800</v>
      </c>
      <c r="G131053">
        <v>0.27700000000000002</v>
      </c>
      <c r="H131053">
        <v>353900</v>
      </c>
      <c r="I131053">
        <v>259200</v>
      </c>
    </row>
    <row r="131054" spans="1:9" x14ac:dyDescent="0.25">
      <c r="A131054" t="s">
        <v>584</v>
      </c>
      <c r="B131054" t="s">
        <v>600</v>
      </c>
      <c r="C131054">
        <v>53071920702</v>
      </c>
      <c r="D131054">
        <v>2020</v>
      </c>
      <c r="E131054">
        <v>82800</v>
      </c>
      <c r="F131054">
        <v>314300</v>
      </c>
      <c r="G131054">
        <v>0.28000000000000003</v>
      </c>
      <c r="H131054">
        <v>395500</v>
      </c>
      <c r="I131054">
        <v>288500</v>
      </c>
    </row>
    <row r="131055" spans="1:9" x14ac:dyDescent="0.25">
      <c r="A131055" t="s">
        <v>584</v>
      </c>
      <c r="B131055" t="s">
        <v>600</v>
      </c>
      <c r="C131055">
        <v>53071920702</v>
      </c>
      <c r="D131055">
        <v>2021</v>
      </c>
      <c r="E131055">
        <v>95700</v>
      </c>
      <c r="F131055">
        <v>360600</v>
      </c>
      <c r="G131055">
        <v>0.27200000000000002</v>
      </c>
      <c r="H131055">
        <v>469200</v>
      </c>
      <c r="I131055">
        <v>344100</v>
      </c>
    </row>
    <row r="131056" spans="1:9" x14ac:dyDescent="0.25">
      <c r="A131056" t="s">
        <v>584</v>
      </c>
      <c r="B131056" t="s">
        <v>600</v>
      </c>
      <c r="C131056">
        <v>53071920702</v>
      </c>
      <c r="D131056">
        <v>2022</v>
      </c>
      <c r="E131056">
        <v>110900</v>
      </c>
      <c r="F131056">
        <v>423500</v>
      </c>
      <c r="G131056">
        <v>0.27900000000000003</v>
      </c>
      <c r="H131056">
        <v>540300</v>
      </c>
      <c r="I131056">
        <v>389000</v>
      </c>
    </row>
    <row r="131057" spans="1:9" x14ac:dyDescent="0.25">
      <c r="A131057" t="s">
        <v>584</v>
      </c>
      <c r="B131057" t="s">
        <v>600</v>
      </c>
      <c r="C131057">
        <v>53071920801</v>
      </c>
      <c r="D131057">
        <v>2012</v>
      </c>
      <c r="E131057">
        <v>50300</v>
      </c>
      <c r="F131057">
        <v>218800</v>
      </c>
      <c r="G131057">
        <v>0.30499999999999999</v>
      </c>
      <c r="H131057">
        <v>229100</v>
      </c>
      <c r="I131057">
        <v>152600</v>
      </c>
    </row>
    <row r="131058" spans="1:9" x14ac:dyDescent="0.25">
      <c r="A131058" t="s">
        <v>584</v>
      </c>
      <c r="B131058" t="s">
        <v>600</v>
      </c>
      <c r="C131058">
        <v>53071920801</v>
      </c>
      <c r="D131058">
        <v>2013</v>
      </c>
      <c r="E131058">
        <v>49100</v>
      </c>
      <c r="F131058">
        <v>213600</v>
      </c>
      <c r="G131058">
        <v>0.28000000000000003</v>
      </c>
      <c r="H131058">
        <v>243600</v>
      </c>
      <c r="I131058">
        <v>162000</v>
      </c>
    </row>
    <row r="131059" spans="1:9" x14ac:dyDescent="0.25">
      <c r="A131059" t="s">
        <v>584</v>
      </c>
      <c r="B131059" t="s">
        <v>600</v>
      </c>
      <c r="C131059">
        <v>53071920801</v>
      </c>
      <c r="D131059">
        <v>2014</v>
      </c>
      <c r="E131059">
        <v>48700</v>
      </c>
      <c r="F131059">
        <v>212300</v>
      </c>
      <c r="G131059">
        <v>0.28499999999999998</v>
      </c>
      <c r="H131059">
        <v>237400</v>
      </c>
      <c r="I131059">
        <v>157400</v>
      </c>
    </row>
    <row r="131060" spans="1:9" x14ac:dyDescent="0.25">
      <c r="A131060" t="s">
        <v>584</v>
      </c>
      <c r="B131060" t="s">
        <v>600</v>
      </c>
      <c r="C131060">
        <v>53071920801</v>
      </c>
      <c r="D131060">
        <v>2015</v>
      </c>
      <c r="E131060">
        <v>53900</v>
      </c>
      <c r="F131060">
        <v>235400</v>
      </c>
      <c r="G131060">
        <v>0.30199999999999999</v>
      </c>
      <c r="H131060">
        <v>249800</v>
      </c>
      <c r="I131060">
        <v>165000</v>
      </c>
    </row>
    <row r="131061" spans="1:9" x14ac:dyDescent="0.25">
      <c r="A131061" t="s">
        <v>584</v>
      </c>
      <c r="B131061" t="s">
        <v>600</v>
      </c>
      <c r="C131061">
        <v>53071920801</v>
      </c>
      <c r="D131061">
        <v>2016</v>
      </c>
      <c r="E131061">
        <v>62100</v>
      </c>
      <c r="F131061">
        <v>271000</v>
      </c>
      <c r="G131061">
        <v>0.316</v>
      </c>
      <c r="H131061">
        <v>273900</v>
      </c>
      <c r="I131061">
        <v>181800</v>
      </c>
    </row>
    <row r="131062" spans="1:9" x14ac:dyDescent="0.25">
      <c r="A131062" t="s">
        <v>584</v>
      </c>
      <c r="B131062" t="s">
        <v>600</v>
      </c>
      <c r="C131062">
        <v>53071920801</v>
      </c>
      <c r="D131062">
        <v>2017</v>
      </c>
      <c r="E131062">
        <v>63000</v>
      </c>
      <c r="F131062">
        <v>274600</v>
      </c>
      <c r="G131062">
        <v>0.28999999999999998</v>
      </c>
      <c r="H131062">
        <v>303500</v>
      </c>
      <c r="I131062">
        <v>201200</v>
      </c>
    </row>
    <row r="131063" spans="1:9" x14ac:dyDescent="0.25">
      <c r="A131063" t="s">
        <v>584</v>
      </c>
      <c r="B131063" t="s">
        <v>600</v>
      </c>
      <c r="C131063">
        <v>53071920801</v>
      </c>
      <c r="D131063">
        <v>2018</v>
      </c>
      <c r="E131063">
        <v>65300</v>
      </c>
      <c r="F131063">
        <v>285800</v>
      </c>
      <c r="G131063">
        <v>0.28899999999999998</v>
      </c>
      <c r="H131063">
        <v>315700</v>
      </c>
      <c r="I131063">
        <v>208800</v>
      </c>
    </row>
    <row r="131064" spans="1:9" x14ac:dyDescent="0.25">
      <c r="A131064" t="s">
        <v>584</v>
      </c>
      <c r="B131064" t="s">
        <v>600</v>
      </c>
      <c r="C131064">
        <v>53071920801</v>
      </c>
      <c r="D131064">
        <v>2019</v>
      </c>
      <c r="E131064">
        <v>70800</v>
      </c>
      <c r="F131064">
        <v>308000</v>
      </c>
      <c r="G131064">
        <v>0.28199999999999997</v>
      </c>
      <c r="H131064">
        <v>351600</v>
      </c>
      <c r="I131064">
        <v>231500</v>
      </c>
    </row>
    <row r="131065" spans="1:9" x14ac:dyDescent="0.25">
      <c r="A131065" t="s">
        <v>584</v>
      </c>
      <c r="B131065" t="s">
        <v>600</v>
      </c>
      <c r="C131065">
        <v>53071920801</v>
      </c>
      <c r="D131065">
        <v>2020</v>
      </c>
      <c r="E131065">
        <v>70400</v>
      </c>
      <c r="F131065">
        <v>307000</v>
      </c>
      <c r="G131065">
        <v>0.25</v>
      </c>
      <c r="H131065">
        <v>396800</v>
      </c>
      <c r="I131065">
        <v>259800</v>
      </c>
    </row>
    <row r="131066" spans="1:9" x14ac:dyDescent="0.25">
      <c r="A131066" t="s">
        <v>584</v>
      </c>
      <c r="B131066" t="s">
        <v>600</v>
      </c>
      <c r="C131066">
        <v>53071920801</v>
      </c>
      <c r="D131066">
        <v>2021</v>
      </c>
      <c r="E131066">
        <v>84900</v>
      </c>
      <c r="F131066">
        <v>370400</v>
      </c>
      <c r="G131066">
        <v>0.249</v>
      </c>
      <c r="H131066">
        <v>478600</v>
      </c>
      <c r="I131066">
        <v>314400</v>
      </c>
    </row>
    <row r="131067" spans="1:9" x14ac:dyDescent="0.25">
      <c r="A131067" t="s">
        <v>584</v>
      </c>
      <c r="B131067" t="s">
        <v>600</v>
      </c>
      <c r="C131067">
        <v>53071920801</v>
      </c>
      <c r="D131067">
        <v>2022</v>
      </c>
      <c r="E131067">
        <v>92000</v>
      </c>
      <c r="F131067">
        <v>401200</v>
      </c>
      <c r="G131067">
        <v>0.249</v>
      </c>
      <c r="H131067">
        <v>521700</v>
      </c>
      <c r="I131067">
        <v>341200</v>
      </c>
    </row>
    <row r="131068" spans="1:9" x14ac:dyDescent="0.25">
      <c r="A131068" t="s">
        <v>584</v>
      </c>
      <c r="B131068" t="s">
        <v>600</v>
      </c>
      <c r="C131068">
        <v>53071920900</v>
      </c>
      <c r="D131068">
        <v>2012</v>
      </c>
      <c r="E131068">
        <v>54400</v>
      </c>
      <c r="F131068">
        <v>130900</v>
      </c>
      <c r="G131068">
        <v>0.29699999999999999</v>
      </c>
      <c r="H131068">
        <v>244800</v>
      </c>
      <c r="I131068">
        <v>222400</v>
      </c>
    </row>
    <row r="131069" spans="1:9" x14ac:dyDescent="0.25">
      <c r="A131069" t="s">
        <v>584</v>
      </c>
      <c r="B131069" t="s">
        <v>600</v>
      </c>
      <c r="C131069">
        <v>53071920900</v>
      </c>
      <c r="D131069">
        <v>2013</v>
      </c>
      <c r="E131069">
        <v>53800</v>
      </c>
      <c r="F131069">
        <v>129300</v>
      </c>
      <c r="G131069">
        <v>0.29499999999999998</v>
      </c>
      <c r="H131069">
        <v>243400</v>
      </c>
      <c r="I131069">
        <v>220100</v>
      </c>
    </row>
    <row r="131070" spans="1:9" x14ac:dyDescent="0.25">
      <c r="A131070" t="s">
        <v>584</v>
      </c>
      <c r="B131070" t="s">
        <v>600</v>
      </c>
      <c r="C131070">
        <v>53071920900</v>
      </c>
      <c r="D131070">
        <v>2014</v>
      </c>
      <c r="E131070">
        <v>59500</v>
      </c>
      <c r="F131070">
        <v>143200</v>
      </c>
      <c r="G131070">
        <v>0.315</v>
      </c>
      <c r="H131070">
        <v>251100</v>
      </c>
      <c r="I131070">
        <v>228500</v>
      </c>
    </row>
    <row r="131071" spans="1:9" x14ac:dyDescent="0.25">
      <c r="A131071" t="s">
        <v>584</v>
      </c>
      <c r="B131071" t="s">
        <v>600</v>
      </c>
      <c r="C131071">
        <v>53071920900</v>
      </c>
      <c r="D131071">
        <v>2015</v>
      </c>
      <c r="E131071">
        <v>61300</v>
      </c>
      <c r="F131071">
        <v>147600</v>
      </c>
      <c r="G131071">
        <v>0.30599999999999999</v>
      </c>
      <c r="H131071">
        <v>268100</v>
      </c>
      <c r="I131071">
        <v>242600</v>
      </c>
    </row>
    <row r="131072" spans="1:9" x14ac:dyDescent="0.25">
      <c r="A131072" t="s">
        <v>584</v>
      </c>
      <c r="B131072" t="s">
        <v>600</v>
      </c>
      <c r="C131072">
        <v>53071920900</v>
      </c>
      <c r="D131072">
        <v>2016</v>
      </c>
      <c r="E131072">
        <v>68500</v>
      </c>
      <c r="F131072">
        <v>164300</v>
      </c>
      <c r="G131072">
        <v>0.316</v>
      </c>
      <c r="H131072">
        <v>288500</v>
      </c>
      <c r="I131072">
        <v>260000</v>
      </c>
    </row>
    <row r="131073" spans="1:9" x14ac:dyDescent="0.25">
      <c r="A131073" t="s">
        <v>584</v>
      </c>
      <c r="B131073" t="s">
        <v>600</v>
      </c>
      <c r="C131073">
        <v>53071920900</v>
      </c>
      <c r="D131073">
        <v>2017</v>
      </c>
      <c r="E131073">
        <v>73000</v>
      </c>
      <c r="F131073">
        <v>174500</v>
      </c>
      <c r="G131073">
        <v>0.32200000000000001</v>
      </c>
      <c r="H131073">
        <v>303100</v>
      </c>
      <c r="I131073">
        <v>272400</v>
      </c>
    </row>
    <row r="131074" spans="1:9" x14ac:dyDescent="0.25">
      <c r="A131074" t="s">
        <v>584</v>
      </c>
      <c r="B131074" t="s">
        <v>600</v>
      </c>
      <c r="C131074">
        <v>53071920900</v>
      </c>
      <c r="D131074">
        <v>2018</v>
      </c>
      <c r="E131074">
        <v>76900</v>
      </c>
      <c r="F131074">
        <v>185300</v>
      </c>
      <c r="G131074">
        <v>0.32900000000000001</v>
      </c>
      <c r="H131074">
        <v>315200</v>
      </c>
      <c r="I131074">
        <v>283000</v>
      </c>
    </row>
    <row r="131075" spans="1:9" x14ac:dyDescent="0.25">
      <c r="A131075" t="s">
        <v>584</v>
      </c>
      <c r="B131075" t="s">
        <v>600</v>
      </c>
      <c r="C131075">
        <v>53071920900</v>
      </c>
      <c r="D131075">
        <v>2019</v>
      </c>
      <c r="E131075">
        <v>76700</v>
      </c>
      <c r="F131075">
        <v>184000</v>
      </c>
      <c r="G131075">
        <v>0.3</v>
      </c>
      <c r="H131075">
        <v>345100</v>
      </c>
      <c r="I131075">
        <v>308500</v>
      </c>
    </row>
    <row r="131076" spans="1:9" x14ac:dyDescent="0.25">
      <c r="A131076" t="s">
        <v>584</v>
      </c>
      <c r="B131076" t="s">
        <v>600</v>
      </c>
      <c r="C131076">
        <v>53071920900</v>
      </c>
      <c r="D131076">
        <v>2020</v>
      </c>
      <c r="E131076">
        <v>87700</v>
      </c>
      <c r="F131076">
        <v>210800</v>
      </c>
      <c r="G131076">
        <v>0.313</v>
      </c>
      <c r="H131076">
        <v>379700</v>
      </c>
      <c r="I131076">
        <v>337900</v>
      </c>
    </row>
    <row r="131077" spans="1:9" x14ac:dyDescent="0.25">
      <c r="A131077" t="s">
        <v>584</v>
      </c>
      <c r="B131077" t="s">
        <v>600</v>
      </c>
      <c r="C131077">
        <v>53071920900</v>
      </c>
      <c r="D131077">
        <v>2021</v>
      </c>
      <c r="E131077">
        <v>102400</v>
      </c>
      <c r="F131077">
        <v>247100</v>
      </c>
      <c r="G131077">
        <v>0.3</v>
      </c>
      <c r="H131077">
        <v>462200</v>
      </c>
      <c r="I131077">
        <v>411300</v>
      </c>
    </row>
    <row r="131078" spans="1:9" x14ac:dyDescent="0.25">
      <c r="A131078" t="s">
        <v>584</v>
      </c>
      <c r="B131078" t="s">
        <v>600</v>
      </c>
      <c r="C131078">
        <v>53071920900</v>
      </c>
      <c r="D131078">
        <v>2022</v>
      </c>
      <c r="E131078">
        <v>103500</v>
      </c>
      <c r="F131078">
        <v>252800</v>
      </c>
      <c r="G131078">
        <v>0.27300000000000002</v>
      </c>
      <c r="H131078">
        <v>519300</v>
      </c>
      <c r="I131078">
        <v>456900</v>
      </c>
    </row>
    <row r="131079" spans="1:9" x14ac:dyDescent="0.25">
      <c r="A131079" t="s">
        <v>584</v>
      </c>
      <c r="B131079" t="s">
        <v>601</v>
      </c>
      <c r="C131079">
        <v>53073000100</v>
      </c>
      <c r="D131079">
        <v>2012</v>
      </c>
      <c r="E131079">
        <v>93300</v>
      </c>
      <c r="F131079">
        <v>237900</v>
      </c>
      <c r="G131079">
        <v>0.372</v>
      </c>
      <c r="H131079">
        <v>304600</v>
      </c>
      <c r="I131079">
        <v>260100</v>
      </c>
    </row>
    <row r="131080" spans="1:9" x14ac:dyDescent="0.25">
      <c r="A131080" t="s">
        <v>584</v>
      </c>
      <c r="B131080" t="s">
        <v>601</v>
      </c>
      <c r="C131080">
        <v>53073000100</v>
      </c>
      <c r="D131080">
        <v>2013</v>
      </c>
      <c r="E131080">
        <v>88400</v>
      </c>
      <c r="F131080">
        <v>226100</v>
      </c>
      <c r="G131080">
        <v>0.34699999999999998</v>
      </c>
      <c r="H131080">
        <v>311700</v>
      </c>
      <c r="I131080">
        <v>265000</v>
      </c>
    </row>
    <row r="131081" spans="1:9" x14ac:dyDescent="0.25">
      <c r="A131081" t="s">
        <v>584</v>
      </c>
      <c r="B131081" t="s">
        <v>601</v>
      </c>
      <c r="C131081">
        <v>53073000100</v>
      </c>
      <c r="D131081">
        <v>2014</v>
      </c>
      <c r="E131081">
        <v>91600</v>
      </c>
      <c r="F131081">
        <v>234000</v>
      </c>
      <c r="G131081">
        <v>0.34499999999999997</v>
      </c>
      <c r="H131081">
        <v>322700</v>
      </c>
      <c r="I131081">
        <v>275200</v>
      </c>
    </row>
    <row r="131082" spans="1:9" x14ac:dyDescent="0.25">
      <c r="A131082" t="s">
        <v>584</v>
      </c>
      <c r="B131082" t="s">
        <v>601</v>
      </c>
      <c r="C131082">
        <v>53073000100</v>
      </c>
      <c r="D131082">
        <v>2015</v>
      </c>
      <c r="E131082">
        <v>99800</v>
      </c>
      <c r="F131082">
        <v>255500</v>
      </c>
      <c r="G131082">
        <v>0.35899999999999999</v>
      </c>
      <c r="H131082">
        <v>334500</v>
      </c>
      <c r="I131082">
        <v>284800</v>
      </c>
    </row>
    <row r="131083" spans="1:9" x14ac:dyDescent="0.25">
      <c r="A131083" t="s">
        <v>584</v>
      </c>
      <c r="B131083" t="s">
        <v>601</v>
      </c>
      <c r="C131083">
        <v>53073000100</v>
      </c>
      <c r="D131083">
        <v>2016</v>
      </c>
      <c r="E131083">
        <v>112800</v>
      </c>
      <c r="F131083">
        <v>284400</v>
      </c>
      <c r="G131083">
        <v>0.376</v>
      </c>
      <c r="H131083">
        <v>360600</v>
      </c>
      <c r="I131083">
        <v>304600</v>
      </c>
    </row>
    <row r="131084" spans="1:9" x14ac:dyDescent="0.25">
      <c r="A131084" t="s">
        <v>584</v>
      </c>
      <c r="B131084" t="s">
        <v>601</v>
      </c>
      <c r="C131084">
        <v>53073000100</v>
      </c>
      <c r="D131084">
        <v>2017</v>
      </c>
      <c r="E131084">
        <v>124800</v>
      </c>
      <c r="F131084">
        <v>320000</v>
      </c>
      <c r="G131084">
        <v>0.377</v>
      </c>
      <c r="H131084">
        <v>401300</v>
      </c>
      <c r="I131084">
        <v>339700</v>
      </c>
    </row>
    <row r="131085" spans="1:9" x14ac:dyDescent="0.25">
      <c r="A131085" t="s">
        <v>584</v>
      </c>
      <c r="B131085" t="s">
        <v>601</v>
      </c>
      <c r="C131085">
        <v>53073000100</v>
      </c>
      <c r="D131085">
        <v>2018</v>
      </c>
      <c r="E131085">
        <v>143800</v>
      </c>
      <c r="F131085">
        <v>362700</v>
      </c>
      <c r="G131085">
        <v>0.38500000000000001</v>
      </c>
      <c r="H131085">
        <v>451400</v>
      </c>
      <c r="I131085">
        <v>383700</v>
      </c>
    </row>
    <row r="131086" spans="1:9" x14ac:dyDescent="0.25">
      <c r="A131086" t="s">
        <v>584</v>
      </c>
      <c r="B131086" t="s">
        <v>601</v>
      </c>
      <c r="C131086">
        <v>53073000100</v>
      </c>
      <c r="D131086">
        <v>2019</v>
      </c>
      <c r="E131086">
        <v>152000</v>
      </c>
      <c r="F131086">
        <v>383600</v>
      </c>
      <c r="G131086">
        <v>0.36899999999999999</v>
      </c>
      <c r="H131086">
        <v>499800</v>
      </c>
      <c r="I131086">
        <v>424100</v>
      </c>
    </row>
    <row r="131087" spans="1:9" x14ac:dyDescent="0.25">
      <c r="A131087" t="s">
        <v>584</v>
      </c>
      <c r="B131087" t="s">
        <v>601</v>
      </c>
      <c r="C131087">
        <v>53073000100</v>
      </c>
      <c r="D131087">
        <v>2020</v>
      </c>
      <c r="E131087">
        <v>169100</v>
      </c>
      <c r="F131087">
        <v>426600</v>
      </c>
      <c r="G131087">
        <v>0.38600000000000001</v>
      </c>
      <c r="H131087">
        <v>528600</v>
      </c>
      <c r="I131087">
        <v>449700</v>
      </c>
    </row>
    <row r="131088" spans="1:9" x14ac:dyDescent="0.25">
      <c r="A131088" t="s">
        <v>584</v>
      </c>
      <c r="B131088" t="s">
        <v>601</v>
      </c>
      <c r="C131088">
        <v>53073000100</v>
      </c>
      <c r="D131088">
        <v>2021</v>
      </c>
      <c r="E131088">
        <v>220800</v>
      </c>
      <c r="F131088">
        <v>560100</v>
      </c>
      <c r="G131088">
        <v>0.42199999999999999</v>
      </c>
      <c r="H131088">
        <v>641200</v>
      </c>
      <c r="I131088">
        <v>540500</v>
      </c>
    </row>
    <row r="131089" spans="1:9" x14ac:dyDescent="0.25">
      <c r="A131089" t="s">
        <v>584</v>
      </c>
      <c r="B131089" t="s">
        <v>601</v>
      </c>
      <c r="C131089">
        <v>53073000100</v>
      </c>
      <c r="D131089">
        <v>2022</v>
      </c>
      <c r="E131089">
        <v>245700</v>
      </c>
      <c r="F131089">
        <v>624600</v>
      </c>
      <c r="G131089">
        <v>0.41599999999999998</v>
      </c>
      <c r="H131089">
        <v>725900</v>
      </c>
      <c r="I131089">
        <v>610400</v>
      </c>
    </row>
    <row r="131090" spans="1:9" x14ac:dyDescent="0.25">
      <c r="A131090" t="s">
        <v>584</v>
      </c>
      <c r="B131090" t="s">
        <v>601</v>
      </c>
      <c r="C131090">
        <v>53073000200</v>
      </c>
      <c r="D131090">
        <v>2012</v>
      </c>
      <c r="E131090">
        <v>88100</v>
      </c>
      <c r="F131090">
        <v>188900</v>
      </c>
      <c r="G131090">
        <v>0.39500000000000002</v>
      </c>
      <c r="H131090">
        <v>288700</v>
      </c>
      <c r="I131090">
        <v>244500</v>
      </c>
    </row>
    <row r="131091" spans="1:9" x14ac:dyDescent="0.25">
      <c r="A131091" t="s">
        <v>584</v>
      </c>
      <c r="B131091" t="s">
        <v>601</v>
      </c>
      <c r="C131091">
        <v>53073000200</v>
      </c>
      <c r="D131091">
        <v>2013</v>
      </c>
      <c r="E131091">
        <v>90000</v>
      </c>
      <c r="F131091">
        <v>195300</v>
      </c>
      <c r="G131091">
        <v>0.38600000000000001</v>
      </c>
      <c r="H131091">
        <v>303800</v>
      </c>
      <c r="I131091">
        <v>256000</v>
      </c>
    </row>
    <row r="131092" spans="1:9" x14ac:dyDescent="0.25">
      <c r="A131092" t="s">
        <v>584</v>
      </c>
      <c r="B131092" t="s">
        <v>601</v>
      </c>
      <c r="C131092">
        <v>53073000200</v>
      </c>
      <c r="D131092">
        <v>2014</v>
      </c>
      <c r="E131092">
        <v>95300</v>
      </c>
      <c r="F131092">
        <v>208400</v>
      </c>
      <c r="G131092">
        <v>0.38600000000000001</v>
      </c>
      <c r="H131092">
        <v>320400</v>
      </c>
      <c r="I131092">
        <v>270700</v>
      </c>
    </row>
    <row r="131093" spans="1:9" x14ac:dyDescent="0.25">
      <c r="A131093" t="s">
        <v>584</v>
      </c>
      <c r="B131093" t="s">
        <v>601</v>
      </c>
      <c r="C131093">
        <v>53073000200</v>
      </c>
      <c r="D131093">
        <v>2015</v>
      </c>
      <c r="E131093">
        <v>97100</v>
      </c>
      <c r="F131093">
        <v>207300</v>
      </c>
      <c r="G131093">
        <v>0.36699999999999999</v>
      </c>
      <c r="H131093">
        <v>338300</v>
      </c>
      <c r="I131093">
        <v>284300</v>
      </c>
    </row>
    <row r="131094" spans="1:9" x14ac:dyDescent="0.25">
      <c r="A131094" t="s">
        <v>584</v>
      </c>
      <c r="B131094" t="s">
        <v>601</v>
      </c>
      <c r="C131094">
        <v>53073000200</v>
      </c>
      <c r="D131094">
        <v>2016</v>
      </c>
      <c r="E131094">
        <v>107200</v>
      </c>
      <c r="F131094">
        <v>232900</v>
      </c>
      <c r="G131094">
        <v>0.39400000000000002</v>
      </c>
      <c r="H131094">
        <v>353900</v>
      </c>
      <c r="I131094">
        <v>298900</v>
      </c>
    </row>
    <row r="131095" spans="1:9" x14ac:dyDescent="0.25">
      <c r="A131095" t="s">
        <v>584</v>
      </c>
      <c r="B131095" t="s">
        <v>601</v>
      </c>
      <c r="C131095">
        <v>53073000200</v>
      </c>
      <c r="D131095">
        <v>2017</v>
      </c>
      <c r="E131095">
        <v>116800</v>
      </c>
      <c r="F131095">
        <v>247400</v>
      </c>
      <c r="G131095">
        <v>0.38600000000000001</v>
      </c>
      <c r="H131095">
        <v>389000</v>
      </c>
      <c r="I131095">
        <v>326100</v>
      </c>
    </row>
    <row r="131096" spans="1:9" x14ac:dyDescent="0.25">
      <c r="A131096" t="s">
        <v>584</v>
      </c>
      <c r="B131096" t="s">
        <v>601</v>
      </c>
      <c r="C131096">
        <v>53073000200</v>
      </c>
      <c r="D131096">
        <v>2018</v>
      </c>
      <c r="E131096">
        <v>131700</v>
      </c>
      <c r="F131096">
        <v>283800</v>
      </c>
      <c r="G131096">
        <v>0.39800000000000002</v>
      </c>
      <c r="H131096">
        <v>429900</v>
      </c>
      <c r="I131096">
        <v>360400</v>
      </c>
    </row>
    <row r="131097" spans="1:9" x14ac:dyDescent="0.25">
      <c r="A131097" t="s">
        <v>584</v>
      </c>
      <c r="B131097" t="s">
        <v>601</v>
      </c>
      <c r="C131097">
        <v>53073000200</v>
      </c>
      <c r="D131097">
        <v>2019</v>
      </c>
      <c r="E131097">
        <v>141100</v>
      </c>
      <c r="F131097">
        <v>300600</v>
      </c>
      <c r="G131097">
        <v>0.39500000000000002</v>
      </c>
      <c r="H131097">
        <v>458600</v>
      </c>
      <c r="I131097">
        <v>387000</v>
      </c>
    </row>
    <row r="131098" spans="1:9" x14ac:dyDescent="0.25">
      <c r="A131098" t="s">
        <v>584</v>
      </c>
      <c r="B131098" t="s">
        <v>601</v>
      </c>
      <c r="C131098">
        <v>53073000200</v>
      </c>
      <c r="D131098">
        <v>2020</v>
      </c>
      <c r="E131098">
        <v>153200</v>
      </c>
      <c r="F131098">
        <v>326400</v>
      </c>
      <c r="G131098">
        <v>0.39900000000000002</v>
      </c>
      <c r="H131098">
        <v>492600</v>
      </c>
      <c r="I131098">
        <v>417500</v>
      </c>
    </row>
    <row r="131099" spans="1:9" x14ac:dyDescent="0.25">
      <c r="A131099" t="s">
        <v>584</v>
      </c>
      <c r="B131099" t="s">
        <v>601</v>
      </c>
      <c r="C131099">
        <v>53073000200</v>
      </c>
      <c r="D131099">
        <v>2021</v>
      </c>
      <c r="E131099">
        <v>212600</v>
      </c>
      <c r="F131099">
        <v>457100</v>
      </c>
      <c r="G131099">
        <v>0.45600000000000002</v>
      </c>
      <c r="H131099">
        <v>609300</v>
      </c>
      <c r="I131099">
        <v>512100</v>
      </c>
    </row>
    <row r="131100" spans="1:9" x14ac:dyDescent="0.25">
      <c r="A131100" t="s">
        <v>584</v>
      </c>
      <c r="B131100" t="s">
        <v>601</v>
      </c>
      <c r="C131100">
        <v>53073000200</v>
      </c>
      <c r="D131100">
        <v>2022</v>
      </c>
      <c r="E131100">
        <v>248800</v>
      </c>
      <c r="F131100">
        <v>540900</v>
      </c>
      <c r="G131100">
        <v>0.46800000000000003</v>
      </c>
      <c r="H131100">
        <v>701700</v>
      </c>
      <c r="I131100">
        <v>593300</v>
      </c>
    </row>
    <row r="131101" spans="1:9" x14ac:dyDescent="0.25">
      <c r="A131101" t="s">
        <v>584</v>
      </c>
      <c r="B131101" t="s">
        <v>601</v>
      </c>
      <c r="C131101">
        <v>53073000300</v>
      </c>
      <c r="D131101">
        <v>2012</v>
      </c>
      <c r="E131101">
        <v>111100</v>
      </c>
      <c r="F131101">
        <v>312400</v>
      </c>
      <c r="G131101">
        <v>0.47599999999999998</v>
      </c>
      <c r="H131101">
        <v>319400</v>
      </c>
      <c r="I131101">
        <v>251800</v>
      </c>
    </row>
    <row r="131102" spans="1:9" x14ac:dyDescent="0.25">
      <c r="A131102" t="s">
        <v>584</v>
      </c>
      <c r="B131102" t="s">
        <v>601</v>
      </c>
      <c r="C131102">
        <v>53073000300</v>
      </c>
      <c r="D131102">
        <v>2013</v>
      </c>
      <c r="E131102">
        <v>99400</v>
      </c>
      <c r="F131102">
        <v>281800</v>
      </c>
      <c r="G131102">
        <v>0.42899999999999999</v>
      </c>
      <c r="H131102">
        <v>321600</v>
      </c>
      <c r="I131102">
        <v>250300</v>
      </c>
    </row>
    <row r="131103" spans="1:9" x14ac:dyDescent="0.25">
      <c r="A131103" t="s">
        <v>584</v>
      </c>
      <c r="B131103" t="s">
        <v>601</v>
      </c>
      <c r="C131103">
        <v>53073000300</v>
      </c>
      <c r="D131103">
        <v>2014</v>
      </c>
      <c r="E131103">
        <v>104100</v>
      </c>
      <c r="F131103">
        <v>293900</v>
      </c>
      <c r="G131103">
        <v>0.434</v>
      </c>
      <c r="H131103">
        <v>330400</v>
      </c>
      <c r="I131103">
        <v>258900</v>
      </c>
    </row>
    <row r="131104" spans="1:9" x14ac:dyDescent="0.25">
      <c r="A131104" t="s">
        <v>584</v>
      </c>
      <c r="B131104" t="s">
        <v>601</v>
      </c>
      <c r="C131104">
        <v>53073000300</v>
      </c>
      <c r="D131104">
        <v>2015</v>
      </c>
      <c r="E131104">
        <v>114100</v>
      </c>
      <c r="F131104">
        <v>323100</v>
      </c>
      <c r="G131104">
        <v>0.44900000000000001</v>
      </c>
      <c r="H131104">
        <v>350100</v>
      </c>
      <c r="I131104">
        <v>273400</v>
      </c>
    </row>
    <row r="131105" spans="1:9" x14ac:dyDescent="0.25">
      <c r="A131105" t="s">
        <v>584</v>
      </c>
      <c r="B131105" t="s">
        <v>601</v>
      </c>
      <c r="C131105">
        <v>53073000300</v>
      </c>
      <c r="D131105">
        <v>2016</v>
      </c>
      <c r="E131105">
        <v>134400</v>
      </c>
      <c r="F131105">
        <v>381700</v>
      </c>
      <c r="G131105">
        <v>0.47699999999999998</v>
      </c>
      <c r="H131105">
        <v>385600</v>
      </c>
      <c r="I131105">
        <v>302500</v>
      </c>
    </row>
    <row r="131106" spans="1:9" x14ac:dyDescent="0.25">
      <c r="A131106" t="s">
        <v>584</v>
      </c>
      <c r="B131106" t="s">
        <v>601</v>
      </c>
      <c r="C131106">
        <v>53073000300</v>
      </c>
      <c r="D131106">
        <v>2017</v>
      </c>
      <c r="E131106">
        <v>143300</v>
      </c>
      <c r="F131106">
        <v>404500</v>
      </c>
      <c r="G131106">
        <v>0.46100000000000002</v>
      </c>
      <c r="H131106">
        <v>425700</v>
      </c>
      <c r="I131106">
        <v>332800</v>
      </c>
    </row>
    <row r="131107" spans="1:9" x14ac:dyDescent="0.25">
      <c r="A131107" t="s">
        <v>584</v>
      </c>
      <c r="B131107" t="s">
        <v>601</v>
      </c>
      <c r="C131107">
        <v>53073000300</v>
      </c>
      <c r="D131107">
        <v>2018</v>
      </c>
      <c r="E131107">
        <v>145600</v>
      </c>
      <c r="F131107">
        <v>413600</v>
      </c>
      <c r="G131107">
        <v>0.42099999999999999</v>
      </c>
      <c r="H131107">
        <v>477000</v>
      </c>
      <c r="I131107">
        <v>373700</v>
      </c>
    </row>
    <row r="131108" spans="1:9" x14ac:dyDescent="0.25">
      <c r="A131108" t="s">
        <v>584</v>
      </c>
      <c r="B131108" t="s">
        <v>601</v>
      </c>
      <c r="C131108">
        <v>53073000300</v>
      </c>
      <c r="D131108">
        <v>2019</v>
      </c>
      <c r="E131108">
        <v>156700</v>
      </c>
      <c r="F131108">
        <v>444200</v>
      </c>
      <c r="G131108">
        <v>0.42499999999999999</v>
      </c>
      <c r="H131108">
        <v>506200</v>
      </c>
      <c r="I131108">
        <v>398400</v>
      </c>
    </row>
    <row r="131109" spans="1:9" x14ac:dyDescent="0.25">
      <c r="A131109" t="s">
        <v>584</v>
      </c>
      <c r="B131109" t="s">
        <v>601</v>
      </c>
      <c r="C131109">
        <v>53073000300</v>
      </c>
      <c r="D131109">
        <v>2020</v>
      </c>
      <c r="E131109">
        <v>172000</v>
      </c>
      <c r="F131109">
        <v>486100</v>
      </c>
      <c r="G131109">
        <v>0.41899999999999998</v>
      </c>
      <c r="H131109">
        <v>558500</v>
      </c>
      <c r="I131109">
        <v>442700</v>
      </c>
    </row>
    <row r="131110" spans="1:9" x14ac:dyDescent="0.25">
      <c r="A131110" t="s">
        <v>584</v>
      </c>
      <c r="B131110" t="s">
        <v>601</v>
      </c>
      <c r="C131110">
        <v>53073000300</v>
      </c>
      <c r="D131110">
        <v>2021</v>
      </c>
      <c r="E131110">
        <v>228900</v>
      </c>
      <c r="F131110">
        <v>645200</v>
      </c>
      <c r="G131110">
        <v>0.44600000000000001</v>
      </c>
      <c r="H131110">
        <v>701200</v>
      </c>
      <c r="I131110">
        <v>553400</v>
      </c>
    </row>
    <row r="131111" spans="1:9" x14ac:dyDescent="0.25">
      <c r="A131111" t="s">
        <v>584</v>
      </c>
      <c r="B131111" t="s">
        <v>601</v>
      </c>
      <c r="C131111">
        <v>53073000300</v>
      </c>
      <c r="D131111">
        <v>2022</v>
      </c>
      <c r="E131111">
        <v>257600</v>
      </c>
      <c r="F131111">
        <v>726700</v>
      </c>
      <c r="G131111">
        <v>0.45200000000000001</v>
      </c>
      <c r="H131111">
        <v>775600</v>
      </c>
      <c r="I131111">
        <v>612500</v>
      </c>
    </row>
    <row r="131112" spans="1:9" x14ac:dyDescent="0.25">
      <c r="A131112" t="s">
        <v>584</v>
      </c>
      <c r="B131112" t="s">
        <v>601</v>
      </c>
      <c r="C131112">
        <v>53073000400</v>
      </c>
      <c r="D131112">
        <v>2012</v>
      </c>
      <c r="E131112">
        <v>136500</v>
      </c>
      <c r="F131112">
        <v>654300</v>
      </c>
      <c r="G131112">
        <v>0.42599999999999999</v>
      </c>
      <c r="H131112">
        <v>397600</v>
      </c>
      <c r="I131112">
        <v>283800</v>
      </c>
    </row>
    <row r="131113" spans="1:9" x14ac:dyDescent="0.25">
      <c r="A131113" t="s">
        <v>584</v>
      </c>
      <c r="B131113" t="s">
        <v>601</v>
      </c>
      <c r="C131113">
        <v>53073000400</v>
      </c>
      <c r="D131113">
        <v>2013</v>
      </c>
      <c r="E131113">
        <v>150800</v>
      </c>
      <c r="F131113">
        <v>728000</v>
      </c>
      <c r="G131113">
        <v>0.44500000000000001</v>
      </c>
      <c r="H131113">
        <v>422200</v>
      </c>
      <c r="I131113">
        <v>299900</v>
      </c>
    </row>
    <row r="131114" spans="1:9" x14ac:dyDescent="0.25">
      <c r="A131114" t="s">
        <v>584</v>
      </c>
      <c r="B131114" t="s">
        <v>601</v>
      </c>
      <c r="C131114">
        <v>53073000400</v>
      </c>
      <c r="D131114">
        <v>2014</v>
      </c>
      <c r="E131114">
        <v>150800</v>
      </c>
      <c r="F131114">
        <v>721700</v>
      </c>
      <c r="G131114">
        <v>0.438</v>
      </c>
      <c r="H131114">
        <v>428700</v>
      </c>
      <c r="I131114">
        <v>304100</v>
      </c>
    </row>
    <row r="131115" spans="1:9" x14ac:dyDescent="0.25">
      <c r="A131115" t="s">
        <v>584</v>
      </c>
      <c r="B131115" t="s">
        <v>601</v>
      </c>
      <c r="C131115">
        <v>53073000400</v>
      </c>
      <c r="D131115">
        <v>2015</v>
      </c>
      <c r="E131115">
        <v>166200</v>
      </c>
      <c r="F131115">
        <v>794100</v>
      </c>
      <c r="G131115">
        <v>0.45400000000000001</v>
      </c>
      <c r="H131115">
        <v>454900</v>
      </c>
      <c r="I131115">
        <v>323600</v>
      </c>
    </row>
    <row r="131116" spans="1:9" x14ac:dyDescent="0.25">
      <c r="A131116" t="s">
        <v>584</v>
      </c>
      <c r="B131116" t="s">
        <v>601</v>
      </c>
      <c r="C131116">
        <v>53073000400</v>
      </c>
      <c r="D131116">
        <v>2016</v>
      </c>
      <c r="E131116">
        <v>182600</v>
      </c>
      <c r="F131116">
        <v>876300</v>
      </c>
      <c r="G131116">
        <v>0.45400000000000001</v>
      </c>
      <c r="H131116">
        <v>498100</v>
      </c>
      <c r="I131116">
        <v>356400</v>
      </c>
    </row>
    <row r="131117" spans="1:9" x14ac:dyDescent="0.25">
      <c r="A131117" t="s">
        <v>584</v>
      </c>
      <c r="B131117" t="s">
        <v>601</v>
      </c>
      <c r="C131117">
        <v>53073000400</v>
      </c>
      <c r="D131117">
        <v>2017</v>
      </c>
      <c r="E131117">
        <v>199700</v>
      </c>
      <c r="F131117">
        <v>955500</v>
      </c>
      <c r="G131117">
        <v>0.45300000000000001</v>
      </c>
      <c r="H131117">
        <v>547800</v>
      </c>
      <c r="I131117">
        <v>390300</v>
      </c>
    </row>
    <row r="131118" spans="1:9" x14ac:dyDescent="0.25">
      <c r="A131118" t="s">
        <v>584</v>
      </c>
      <c r="B131118" t="s">
        <v>601</v>
      </c>
      <c r="C131118">
        <v>53073000400</v>
      </c>
      <c r="D131118">
        <v>2018</v>
      </c>
      <c r="E131118">
        <v>218900</v>
      </c>
      <c r="F131118">
        <v>1050600</v>
      </c>
      <c r="G131118">
        <v>0.443</v>
      </c>
      <c r="H131118">
        <v>618000</v>
      </c>
      <c r="I131118">
        <v>438900</v>
      </c>
    </row>
    <row r="131119" spans="1:9" x14ac:dyDescent="0.25">
      <c r="A131119" t="s">
        <v>584</v>
      </c>
      <c r="B131119" t="s">
        <v>601</v>
      </c>
      <c r="C131119">
        <v>53073000400</v>
      </c>
      <c r="D131119">
        <v>2019</v>
      </c>
      <c r="E131119">
        <v>239200</v>
      </c>
      <c r="F131119">
        <v>1146800</v>
      </c>
      <c r="G131119">
        <v>0.45500000000000002</v>
      </c>
      <c r="H131119">
        <v>651800</v>
      </c>
      <c r="I131119">
        <v>465500</v>
      </c>
    </row>
    <row r="131120" spans="1:9" x14ac:dyDescent="0.25">
      <c r="A131120" t="s">
        <v>584</v>
      </c>
      <c r="B131120" t="s">
        <v>601</v>
      </c>
      <c r="C131120">
        <v>53073000400</v>
      </c>
      <c r="D131120">
        <v>2020</v>
      </c>
      <c r="E131120">
        <v>257000</v>
      </c>
      <c r="F131120">
        <v>1229600</v>
      </c>
      <c r="G131120">
        <v>0.44700000000000001</v>
      </c>
      <c r="H131120">
        <v>709100</v>
      </c>
      <c r="I131120">
        <v>510100</v>
      </c>
    </row>
    <row r="131121" spans="1:9" x14ac:dyDescent="0.25">
      <c r="A131121" t="s">
        <v>584</v>
      </c>
      <c r="B131121" t="s">
        <v>601</v>
      </c>
      <c r="C131121">
        <v>53073000400</v>
      </c>
      <c r="D131121">
        <v>2021</v>
      </c>
      <c r="E131121">
        <v>337500</v>
      </c>
      <c r="F131121">
        <v>1614600</v>
      </c>
      <c r="G131121">
        <v>0.498</v>
      </c>
      <c r="H131121">
        <v>840100</v>
      </c>
      <c r="I131121">
        <v>600700</v>
      </c>
    </row>
    <row r="131122" spans="1:9" x14ac:dyDescent="0.25">
      <c r="A131122" t="s">
        <v>584</v>
      </c>
      <c r="B131122" t="s">
        <v>601</v>
      </c>
      <c r="C131122">
        <v>53073000400</v>
      </c>
      <c r="D131122">
        <v>2022</v>
      </c>
      <c r="E131122">
        <v>357100</v>
      </c>
      <c r="F131122">
        <v>1711600</v>
      </c>
      <c r="G131122">
        <v>0.46800000000000003</v>
      </c>
      <c r="H131122">
        <v>939900</v>
      </c>
      <c r="I131122">
        <v>675500</v>
      </c>
    </row>
    <row r="131123" spans="1:9" x14ac:dyDescent="0.25">
      <c r="A131123" t="s">
        <v>584</v>
      </c>
      <c r="B131123" t="s">
        <v>601</v>
      </c>
      <c r="C131123">
        <v>53073000501</v>
      </c>
      <c r="D131123">
        <v>2012</v>
      </c>
      <c r="E131123">
        <v>125800</v>
      </c>
      <c r="F131123">
        <v>797800</v>
      </c>
      <c r="G131123">
        <v>0.40600000000000003</v>
      </c>
      <c r="H131123">
        <v>374500</v>
      </c>
      <c r="I131123">
        <v>255000</v>
      </c>
    </row>
    <row r="131124" spans="1:9" x14ac:dyDescent="0.25">
      <c r="A131124" t="s">
        <v>584</v>
      </c>
      <c r="B131124" t="s">
        <v>601</v>
      </c>
      <c r="C131124">
        <v>53073000501</v>
      </c>
      <c r="D131124">
        <v>2013</v>
      </c>
      <c r="E131124">
        <v>126100</v>
      </c>
      <c r="F131124">
        <v>796000</v>
      </c>
      <c r="G131124">
        <v>0.40100000000000002</v>
      </c>
      <c r="H131124">
        <v>381900</v>
      </c>
      <c r="I131124">
        <v>259100</v>
      </c>
    </row>
    <row r="131125" spans="1:9" x14ac:dyDescent="0.25">
      <c r="A131125" t="s">
        <v>584</v>
      </c>
      <c r="B131125" t="s">
        <v>601</v>
      </c>
      <c r="C131125">
        <v>53073000501</v>
      </c>
      <c r="D131125">
        <v>2014</v>
      </c>
      <c r="E131125">
        <v>143100</v>
      </c>
      <c r="F131125">
        <v>908300</v>
      </c>
      <c r="G131125">
        <v>0.42799999999999999</v>
      </c>
      <c r="H131125">
        <v>403500</v>
      </c>
      <c r="I131125">
        <v>275200</v>
      </c>
    </row>
    <row r="131126" spans="1:9" x14ac:dyDescent="0.25">
      <c r="A131126" t="s">
        <v>584</v>
      </c>
      <c r="B131126" t="s">
        <v>601</v>
      </c>
      <c r="C131126">
        <v>53073000501</v>
      </c>
      <c r="D131126">
        <v>2015</v>
      </c>
      <c r="E131126">
        <v>150800</v>
      </c>
      <c r="F131126">
        <v>956500</v>
      </c>
      <c r="G131126">
        <v>0.432</v>
      </c>
      <c r="H131126">
        <v>421200</v>
      </c>
      <c r="I131126">
        <v>287100</v>
      </c>
    </row>
    <row r="131127" spans="1:9" x14ac:dyDescent="0.25">
      <c r="A131127" t="s">
        <v>584</v>
      </c>
      <c r="B131127" t="s">
        <v>601</v>
      </c>
      <c r="C131127">
        <v>53073000501</v>
      </c>
      <c r="D131127">
        <v>2016</v>
      </c>
      <c r="E131127">
        <v>170900</v>
      </c>
      <c r="F131127">
        <v>1081200</v>
      </c>
      <c r="G131127">
        <v>0.45200000000000001</v>
      </c>
      <c r="H131127">
        <v>454400</v>
      </c>
      <c r="I131127">
        <v>311900</v>
      </c>
    </row>
    <row r="131128" spans="1:9" x14ac:dyDescent="0.25">
      <c r="A131128" t="s">
        <v>584</v>
      </c>
      <c r="B131128" t="s">
        <v>601</v>
      </c>
      <c r="C131128">
        <v>53073000501</v>
      </c>
      <c r="D131128">
        <v>2017</v>
      </c>
      <c r="E131128">
        <v>192100</v>
      </c>
      <c r="F131128">
        <v>1216500</v>
      </c>
      <c r="G131128">
        <v>0.45200000000000001</v>
      </c>
      <c r="H131128">
        <v>511700</v>
      </c>
      <c r="I131128">
        <v>349700</v>
      </c>
    </row>
    <row r="131129" spans="1:9" x14ac:dyDescent="0.25">
      <c r="A131129" t="s">
        <v>584</v>
      </c>
      <c r="B131129" t="s">
        <v>601</v>
      </c>
      <c r="C131129">
        <v>53073000501</v>
      </c>
      <c r="D131129">
        <v>2018</v>
      </c>
      <c r="E131129">
        <v>215700</v>
      </c>
      <c r="F131129">
        <v>1364500</v>
      </c>
      <c r="G131129">
        <v>0.442</v>
      </c>
      <c r="H131129">
        <v>590900</v>
      </c>
      <c r="I131129">
        <v>401700</v>
      </c>
    </row>
    <row r="131130" spans="1:9" x14ac:dyDescent="0.25">
      <c r="A131130" t="s">
        <v>584</v>
      </c>
      <c r="B131130" t="s">
        <v>601</v>
      </c>
      <c r="C131130">
        <v>53073000501</v>
      </c>
      <c r="D131130">
        <v>2019</v>
      </c>
      <c r="E131130">
        <v>225500</v>
      </c>
      <c r="F131130">
        <v>1431500</v>
      </c>
      <c r="G131130">
        <v>0.439</v>
      </c>
      <c r="H131130">
        <v>618700</v>
      </c>
      <c r="I131130">
        <v>422900</v>
      </c>
    </row>
    <row r="131131" spans="1:9" x14ac:dyDescent="0.25">
      <c r="A131131" t="s">
        <v>584</v>
      </c>
      <c r="B131131" t="s">
        <v>601</v>
      </c>
      <c r="C131131">
        <v>53073000501</v>
      </c>
      <c r="D131131">
        <v>2020</v>
      </c>
      <c r="E131131">
        <v>255900</v>
      </c>
      <c r="F131131">
        <v>1624500</v>
      </c>
      <c r="G131131">
        <v>0.44700000000000001</v>
      </c>
      <c r="H131131">
        <v>688300</v>
      </c>
      <c r="I131131">
        <v>470200</v>
      </c>
    </row>
    <row r="131132" spans="1:9" x14ac:dyDescent="0.25">
      <c r="A131132" t="s">
        <v>584</v>
      </c>
      <c r="B131132" t="s">
        <v>601</v>
      </c>
      <c r="C131132">
        <v>53073000501</v>
      </c>
      <c r="D131132">
        <v>2021</v>
      </c>
      <c r="E131132">
        <v>296600</v>
      </c>
      <c r="F131132">
        <v>1874400</v>
      </c>
      <c r="G131132">
        <v>0.45600000000000002</v>
      </c>
      <c r="H131132">
        <v>783000</v>
      </c>
      <c r="I131132">
        <v>535800</v>
      </c>
    </row>
    <row r="131133" spans="1:9" x14ac:dyDescent="0.25">
      <c r="A131133" t="s">
        <v>584</v>
      </c>
      <c r="B131133" t="s">
        <v>601</v>
      </c>
      <c r="C131133">
        <v>53073000501</v>
      </c>
      <c r="D131133">
        <v>2022</v>
      </c>
      <c r="E131133">
        <v>361100</v>
      </c>
      <c r="F131133">
        <v>2290300</v>
      </c>
      <c r="G131133">
        <v>0.49199999999999999</v>
      </c>
      <c r="H131133">
        <v>880700</v>
      </c>
      <c r="I131133">
        <v>605100</v>
      </c>
    </row>
    <row r="131134" spans="1:9" x14ac:dyDescent="0.25">
      <c r="A131134" t="s">
        <v>584</v>
      </c>
      <c r="B131134" t="s">
        <v>601</v>
      </c>
      <c r="C131134">
        <v>53073000700</v>
      </c>
      <c r="D131134">
        <v>2012</v>
      </c>
      <c r="E131134">
        <v>94700</v>
      </c>
      <c r="F131134">
        <v>461400</v>
      </c>
      <c r="G131134">
        <v>0.34399999999999997</v>
      </c>
      <c r="H131134">
        <v>317000</v>
      </c>
      <c r="I131134">
        <v>246700</v>
      </c>
    </row>
    <row r="131135" spans="1:9" x14ac:dyDescent="0.25">
      <c r="A131135" t="s">
        <v>584</v>
      </c>
      <c r="B131135" t="s">
        <v>601</v>
      </c>
      <c r="C131135">
        <v>53073000700</v>
      </c>
      <c r="D131135">
        <v>2013</v>
      </c>
      <c r="E131135">
        <v>105300</v>
      </c>
      <c r="F131135">
        <v>519500</v>
      </c>
      <c r="G131135">
        <v>0.371</v>
      </c>
      <c r="H131135">
        <v>327900</v>
      </c>
      <c r="I131135">
        <v>254300</v>
      </c>
    </row>
    <row r="131136" spans="1:9" x14ac:dyDescent="0.25">
      <c r="A131136" t="s">
        <v>584</v>
      </c>
      <c r="B131136" t="s">
        <v>601</v>
      </c>
      <c r="C131136">
        <v>53073000700</v>
      </c>
      <c r="D131136">
        <v>2014</v>
      </c>
      <c r="E131136">
        <v>115700</v>
      </c>
      <c r="F131136">
        <v>568900</v>
      </c>
      <c r="G131136">
        <v>0.39800000000000002</v>
      </c>
      <c r="H131136">
        <v>334900</v>
      </c>
      <c r="I131136">
        <v>260300</v>
      </c>
    </row>
    <row r="131137" spans="1:9" x14ac:dyDescent="0.25">
      <c r="A131137" t="s">
        <v>584</v>
      </c>
      <c r="B131137" t="s">
        <v>601</v>
      </c>
      <c r="C131137">
        <v>53073000700</v>
      </c>
      <c r="D131137">
        <v>2015</v>
      </c>
      <c r="E131137">
        <v>119100</v>
      </c>
      <c r="F131137">
        <v>588800</v>
      </c>
      <c r="G131137">
        <v>0.39900000000000002</v>
      </c>
      <c r="H131137">
        <v>345700</v>
      </c>
      <c r="I131137">
        <v>266700</v>
      </c>
    </row>
    <row r="131138" spans="1:9" x14ac:dyDescent="0.25">
      <c r="A131138" t="s">
        <v>584</v>
      </c>
      <c r="B131138" t="s">
        <v>601</v>
      </c>
      <c r="C131138">
        <v>53073000700</v>
      </c>
      <c r="D131138">
        <v>2016</v>
      </c>
      <c r="E131138">
        <v>135900</v>
      </c>
      <c r="F131138">
        <v>669000</v>
      </c>
      <c r="G131138">
        <v>0.40699999999999997</v>
      </c>
      <c r="H131138">
        <v>385700</v>
      </c>
      <c r="I131138">
        <v>298000</v>
      </c>
    </row>
    <row r="131139" spans="1:9" x14ac:dyDescent="0.25">
      <c r="A131139" t="s">
        <v>584</v>
      </c>
      <c r="B131139" t="s">
        <v>601</v>
      </c>
      <c r="C131139">
        <v>53073000700</v>
      </c>
      <c r="D131139">
        <v>2017</v>
      </c>
      <c r="E131139">
        <v>156500</v>
      </c>
      <c r="F131139">
        <v>764200</v>
      </c>
      <c r="G131139">
        <v>0.41599999999999998</v>
      </c>
      <c r="H131139">
        <v>436300</v>
      </c>
      <c r="I131139">
        <v>336300</v>
      </c>
    </row>
    <row r="131140" spans="1:9" x14ac:dyDescent="0.25">
      <c r="A131140" t="s">
        <v>584</v>
      </c>
      <c r="B131140" t="s">
        <v>601</v>
      </c>
      <c r="C131140">
        <v>53073000700</v>
      </c>
      <c r="D131140">
        <v>2018</v>
      </c>
      <c r="E131140">
        <v>174300</v>
      </c>
      <c r="F131140">
        <v>862800</v>
      </c>
      <c r="G131140">
        <v>0.41699999999999998</v>
      </c>
      <c r="H131140">
        <v>482300</v>
      </c>
      <c r="I131140">
        <v>373100</v>
      </c>
    </row>
    <row r="131141" spans="1:9" x14ac:dyDescent="0.25">
      <c r="A131141" t="s">
        <v>584</v>
      </c>
      <c r="B131141" t="s">
        <v>601</v>
      </c>
      <c r="C131141">
        <v>53073000700</v>
      </c>
      <c r="D131141">
        <v>2019</v>
      </c>
      <c r="E131141">
        <v>191200</v>
      </c>
      <c r="F131141">
        <v>947900</v>
      </c>
      <c r="G131141">
        <v>0.42599999999999999</v>
      </c>
      <c r="H131141">
        <v>518400</v>
      </c>
      <c r="I131141">
        <v>401000</v>
      </c>
    </row>
    <row r="131142" spans="1:9" x14ac:dyDescent="0.25">
      <c r="A131142" t="s">
        <v>584</v>
      </c>
      <c r="B131142" t="s">
        <v>601</v>
      </c>
      <c r="C131142">
        <v>53073000700</v>
      </c>
      <c r="D131142">
        <v>2020</v>
      </c>
      <c r="E131142">
        <v>199300</v>
      </c>
      <c r="F131142">
        <v>978200</v>
      </c>
      <c r="G131142">
        <v>0.41</v>
      </c>
      <c r="H131142">
        <v>564200</v>
      </c>
      <c r="I131142">
        <v>435300</v>
      </c>
    </row>
    <row r="131143" spans="1:9" x14ac:dyDescent="0.25">
      <c r="A131143" t="s">
        <v>584</v>
      </c>
      <c r="B131143" t="s">
        <v>601</v>
      </c>
      <c r="C131143">
        <v>53073000700</v>
      </c>
      <c r="D131143">
        <v>2021</v>
      </c>
      <c r="E131143">
        <v>269600</v>
      </c>
      <c r="F131143">
        <v>1336800</v>
      </c>
      <c r="G131143">
        <v>0.45400000000000001</v>
      </c>
      <c r="H131143">
        <v>690200</v>
      </c>
      <c r="I131143">
        <v>529000</v>
      </c>
    </row>
    <row r="131144" spans="1:9" x14ac:dyDescent="0.25">
      <c r="A131144" t="s">
        <v>584</v>
      </c>
      <c r="B131144" t="s">
        <v>601</v>
      </c>
      <c r="C131144">
        <v>53073000700</v>
      </c>
      <c r="D131144">
        <v>2022</v>
      </c>
      <c r="E131144">
        <v>281300</v>
      </c>
      <c r="F131144">
        <v>1390200</v>
      </c>
      <c r="G131144">
        <v>0.42599999999999999</v>
      </c>
      <c r="H131144">
        <v>770600</v>
      </c>
      <c r="I131144">
        <v>591500</v>
      </c>
    </row>
    <row r="131145" spans="1:9" x14ac:dyDescent="0.25">
      <c r="A131145" t="s">
        <v>584</v>
      </c>
      <c r="B131145" t="s">
        <v>601</v>
      </c>
      <c r="C131145">
        <v>53073000803</v>
      </c>
      <c r="D131145">
        <v>2012</v>
      </c>
      <c r="E131145">
        <v>113600</v>
      </c>
      <c r="F131145">
        <v>457400</v>
      </c>
      <c r="G131145">
        <v>0.35199999999999998</v>
      </c>
      <c r="H131145">
        <v>364900</v>
      </c>
      <c r="I131145">
        <v>315700</v>
      </c>
    </row>
    <row r="131146" spans="1:9" x14ac:dyDescent="0.25">
      <c r="A131146" t="s">
        <v>584</v>
      </c>
      <c r="B131146" t="s">
        <v>601</v>
      </c>
      <c r="C131146">
        <v>53073000803</v>
      </c>
      <c r="D131146">
        <v>2013</v>
      </c>
      <c r="E131146">
        <v>127100</v>
      </c>
      <c r="F131146">
        <v>511700</v>
      </c>
      <c r="G131146">
        <v>0.38200000000000001</v>
      </c>
      <c r="H131146">
        <v>374300</v>
      </c>
      <c r="I131146">
        <v>325100</v>
      </c>
    </row>
    <row r="131147" spans="1:9" x14ac:dyDescent="0.25">
      <c r="A131147" t="s">
        <v>584</v>
      </c>
      <c r="B131147" t="s">
        <v>601</v>
      </c>
      <c r="C131147">
        <v>53073000803</v>
      </c>
      <c r="D131147">
        <v>2014</v>
      </c>
      <c r="E131147">
        <v>128000</v>
      </c>
      <c r="F131147">
        <v>515000</v>
      </c>
      <c r="G131147">
        <v>0.378</v>
      </c>
      <c r="H131147">
        <v>382200</v>
      </c>
      <c r="I131147">
        <v>330700</v>
      </c>
    </row>
    <row r="131148" spans="1:9" x14ac:dyDescent="0.25">
      <c r="A131148" t="s">
        <v>584</v>
      </c>
      <c r="B131148" t="s">
        <v>601</v>
      </c>
      <c r="C131148">
        <v>53073000803</v>
      </c>
      <c r="D131148">
        <v>2015</v>
      </c>
      <c r="E131148">
        <v>129100</v>
      </c>
      <c r="F131148">
        <v>516900</v>
      </c>
      <c r="G131148">
        <v>0.373</v>
      </c>
      <c r="H131148">
        <v>391100</v>
      </c>
      <c r="I131148">
        <v>337900</v>
      </c>
    </row>
    <row r="131149" spans="1:9" x14ac:dyDescent="0.25">
      <c r="A131149" t="s">
        <v>584</v>
      </c>
      <c r="B131149" t="s">
        <v>601</v>
      </c>
      <c r="C131149">
        <v>53073000803</v>
      </c>
      <c r="D131149">
        <v>2016</v>
      </c>
      <c r="E131149">
        <v>144200</v>
      </c>
      <c r="F131149">
        <v>577400</v>
      </c>
      <c r="G131149">
        <v>0.377</v>
      </c>
      <c r="H131149">
        <v>430200</v>
      </c>
      <c r="I131149">
        <v>373600</v>
      </c>
    </row>
    <row r="131150" spans="1:9" x14ac:dyDescent="0.25">
      <c r="A131150" t="s">
        <v>584</v>
      </c>
      <c r="B131150" t="s">
        <v>601</v>
      </c>
      <c r="C131150">
        <v>53073000803</v>
      </c>
      <c r="D131150">
        <v>2017</v>
      </c>
      <c r="E131150">
        <v>158300</v>
      </c>
      <c r="F131150">
        <v>633700</v>
      </c>
      <c r="G131150">
        <v>0.38300000000000001</v>
      </c>
      <c r="H131150">
        <v>470600</v>
      </c>
      <c r="I131150">
        <v>403600</v>
      </c>
    </row>
    <row r="131151" spans="1:9" x14ac:dyDescent="0.25">
      <c r="A131151" t="s">
        <v>584</v>
      </c>
      <c r="B131151" t="s">
        <v>601</v>
      </c>
      <c r="C131151">
        <v>53073000803</v>
      </c>
      <c r="D131151">
        <v>2018</v>
      </c>
      <c r="E131151">
        <v>185700</v>
      </c>
      <c r="F131151">
        <v>742300</v>
      </c>
      <c r="G131151">
        <v>0.40100000000000002</v>
      </c>
      <c r="H131151">
        <v>525700</v>
      </c>
      <c r="I131151">
        <v>453100</v>
      </c>
    </row>
    <row r="131152" spans="1:9" x14ac:dyDescent="0.25">
      <c r="A131152" t="s">
        <v>584</v>
      </c>
      <c r="B131152" t="s">
        <v>601</v>
      </c>
      <c r="C131152">
        <v>53073000803</v>
      </c>
      <c r="D131152">
        <v>2019</v>
      </c>
      <c r="E131152">
        <v>198700</v>
      </c>
      <c r="F131152">
        <v>794200</v>
      </c>
      <c r="G131152">
        <v>0.38800000000000001</v>
      </c>
      <c r="H131152">
        <v>577200</v>
      </c>
      <c r="I131152">
        <v>499100</v>
      </c>
    </row>
    <row r="131153" spans="1:9" x14ac:dyDescent="0.25">
      <c r="A131153" t="s">
        <v>584</v>
      </c>
      <c r="B131153" t="s">
        <v>601</v>
      </c>
      <c r="C131153">
        <v>53073000803</v>
      </c>
      <c r="D131153">
        <v>2020</v>
      </c>
      <c r="E131153">
        <v>201000</v>
      </c>
      <c r="F131153">
        <v>800700</v>
      </c>
      <c r="G131153">
        <v>0.36799999999999999</v>
      </c>
      <c r="H131153">
        <v>623100</v>
      </c>
      <c r="I131153">
        <v>535600</v>
      </c>
    </row>
    <row r="131154" spans="1:9" x14ac:dyDescent="0.25">
      <c r="A131154" t="s">
        <v>584</v>
      </c>
      <c r="B131154" t="s">
        <v>601</v>
      </c>
      <c r="C131154">
        <v>53073000803</v>
      </c>
      <c r="D131154">
        <v>2021</v>
      </c>
      <c r="E131154">
        <v>281500</v>
      </c>
      <c r="F131154">
        <v>1128300</v>
      </c>
      <c r="G131154">
        <v>0.41699999999999998</v>
      </c>
      <c r="H131154">
        <v>772400</v>
      </c>
      <c r="I131154">
        <v>659800</v>
      </c>
    </row>
    <row r="131155" spans="1:9" x14ac:dyDescent="0.25">
      <c r="A131155" t="s">
        <v>584</v>
      </c>
      <c r="B131155" t="s">
        <v>601</v>
      </c>
      <c r="C131155">
        <v>53073000803</v>
      </c>
      <c r="D131155">
        <v>2022</v>
      </c>
      <c r="E131155">
        <v>324400</v>
      </c>
      <c r="F131155">
        <v>1303500</v>
      </c>
      <c r="G131155">
        <v>0.41599999999999998</v>
      </c>
      <c r="H131155">
        <v>891000</v>
      </c>
      <c r="I131155">
        <v>760800</v>
      </c>
    </row>
    <row r="131156" spans="1:9" x14ac:dyDescent="0.25">
      <c r="A131156" t="s">
        <v>584</v>
      </c>
      <c r="B131156" t="s">
        <v>601</v>
      </c>
      <c r="C131156">
        <v>53073000804</v>
      </c>
      <c r="D131156">
        <v>2012</v>
      </c>
      <c r="E131156">
        <v>131300</v>
      </c>
      <c r="F131156">
        <v>449500</v>
      </c>
      <c r="G131156">
        <v>0.38100000000000001</v>
      </c>
      <c r="H131156">
        <v>384800</v>
      </c>
      <c r="I131156">
        <v>355600</v>
      </c>
    </row>
    <row r="131157" spans="1:9" x14ac:dyDescent="0.25">
      <c r="A131157" t="s">
        <v>584</v>
      </c>
      <c r="B131157" t="s">
        <v>601</v>
      </c>
      <c r="C131157">
        <v>53073000804</v>
      </c>
      <c r="D131157">
        <v>2013</v>
      </c>
      <c r="E131157">
        <v>128500</v>
      </c>
      <c r="F131157">
        <v>434700</v>
      </c>
      <c r="G131157">
        <v>0.38100000000000001</v>
      </c>
      <c r="H131157">
        <v>376500</v>
      </c>
      <c r="I131157">
        <v>345800</v>
      </c>
    </row>
    <row r="131158" spans="1:9" x14ac:dyDescent="0.25">
      <c r="A131158" t="s">
        <v>584</v>
      </c>
      <c r="B131158" t="s">
        <v>601</v>
      </c>
      <c r="C131158">
        <v>53073000804</v>
      </c>
      <c r="D131158">
        <v>2014</v>
      </c>
      <c r="E131158">
        <v>129700</v>
      </c>
      <c r="F131158">
        <v>448100</v>
      </c>
      <c r="G131158">
        <v>0.36899999999999999</v>
      </c>
      <c r="H131158">
        <v>395300</v>
      </c>
      <c r="I131158">
        <v>362600</v>
      </c>
    </row>
    <row r="131159" spans="1:9" x14ac:dyDescent="0.25">
      <c r="A131159" t="s">
        <v>584</v>
      </c>
      <c r="B131159" t="s">
        <v>601</v>
      </c>
      <c r="C131159">
        <v>53073000804</v>
      </c>
      <c r="D131159">
        <v>2015</v>
      </c>
      <c r="E131159">
        <v>139700</v>
      </c>
      <c r="F131159">
        <v>480700</v>
      </c>
      <c r="G131159">
        <v>0.38200000000000001</v>
      </c>
      <c r="H131159">
        <v>413700</v>
      </c>
      <c r="I131159">
        <v>377100</v>
      </c>
    </row>
    <row r="131160" spans="1:9" x14ac:dyDescent="0.25">
      <c r="A131160" t="s">
        <v>584</v>
      </c>
      <c r="B131160" t="s">
        <v>601</v>
      </c>
      <c r="C131160">
        <v>53073000804</v>
      </c>
      <c r="D131160">
        <v>2016</v>
      </c>
      <c r="E131160">
        <v>148200</v>
      </c>
      <c r="F131160">
        <v>505100</v>
      </c>
      <c r="G131160">
        <v>0.377</v>
      </c>
      <c r="H131160">
        <v>442500</v>
      </c>
      <c r="I131160">
        <v>400500</v>
      </c>
    </row>
    <row r="131161" spans="1:9" x14ac:dyDescent="0.25">
      <c r="A131161" t="s">
        <v>584</v>
      </c>
      <c r="B131161" t="s">
        <v>601</v>
      </c>
      <c r="C131161">
        <v>53073000804</v>
      </c>
      <c r="D131161">
        <v>2017</v>
      </c>
      <c r="E131161">
        <v>171900</v>
      </c>
      <c r="F131161">
        <v>595300</v>
      </c>
      <c r="G131161">
        <v>0.39400000000000002</v>
      </c>
      <c r="H131161">
        <v>493300</v>
      </c>
      <c r="I131161">
        <v>447900</v>
      </c>
    </row>
    <row r="131162" spans="1:9" x14ac:dyDescent="0.25">
      <c r="A131162" t="s">
        <v>584</v>
      </c>
      <c r="B131162" t="s">
        <v>601</v>
      </c>
      <c r="C131162">
        <v>53073000804</v>
      </c>
      <c r="D131162">
        <v>2018</v>
      </c>
      <c r="E131162">
        <v>186900</v>
      </c>
      <c r="F131162">
        <v>630600</v>
      </c>
      <c r="G131162">
        <v>0.38100000000000001</v>
      </c>
      <c r="H131162">
        <v>549400</v>
      </c>
      <c r="I131162">
        <v>500400</v>
      </c>
    </row>
    <row r="131163" spans="1:9" x14ac:dyDescent="0.25">
      <c r="A131163" t="s">
        <v>584</v>
      </c>
      <c r="B131163" t="s">
        <v>601</v>
      </c>
      <c r="C131163">
        <v>53073000804</v>
      </c>
      <c r="D131163">
        <v>2019</v>
      </c>
      <c r="E131163">
        <v>199300</v>
      </c>
      <c r="F131163">
        <v>676000</v>
      </c>
      <c r="G131163">
        <v>0.39100000000000001</v>
      </c>
      <c r="H131163">
        <v>571900</v>
      </c>
      <c r="I131163">
        <v>521000</v>
      </c>
    </row>
    <row r="131164" spans="1:9" x14ac:dyDescent="0.25">
      <c r="A131164" t="s">
        <v>584</v>
      </c>
      <c r="B131164" t="s">
        <v>601</v>
      </c>
      <c r="C131164">
        <v>53073000804</v>
      </c>
      <c r="D131164">
        <v>2020</v>
      </c>
      <c r="E131164">
        <v>232000</v>
      </c>
      <c r="F131164">
        <v>792000</v>
      </c>
      <c r="G131164">
        <v>0.40500000000000003</v>
      </c>
      <c r="H131164">
        <v>646500</v>
      </c>
      <c r="I131164">
        <v>589700</v>
      </c>
    </row>
    <row r="131165" spans="1:9" x14ac:dyDescent="0.25">
      <c r="A131165" t="s">
        <v>584</v>
      </c>
      <c r="B131165" t="s">
        <v>601</v>
      </c>
      <c r="C131165">
        <v>53073000804</v>
      </c>
      <c r="D131165">
        <v>2021</v>
      </c>
      <c r="E131165">
        <v>280200</v>
      </c>
      <c r="F131165">
        <v>954200</v>
      </c>
      <c r="G131165">
        <v>0.40799999999999997</v>
      </c>
      <c r="H131165">
        <v>778600</v>
      </c>
      <c r="I131165">
        <v>709000</v>
      </c>
    </row>
    <row r="131166" spans="1:9" x14ac:dyDescent="0.25">
      <c r="A131166" t="s">
        <v>584</v>
      </c>
      <c r="B131166" t="s">
        <v>601</v>
      </c>
      <c r="C131166">
        <v>53073000804</v>
      </c>
      <c r="D131166">
        <v>2022</v>
      </c>
      <c r="E131166">
        <v>310600</v>
      </c>
      <c r="F131166">
        <v>1059600</v>
      </c>
      <c r="G131166">
        <v>0.39900000000000002</v>
      </c>
      <c r="H131166">
        <v>880100</v>
      </c>
      <c r="I131166">
        <v>793400</v>
      </c>
    </row>
    <row r="131167" spans="1:9" x14ac:dyDescent="0.25">
      <c r="A131167" t="s">
        <v>584</v>
      </c>
      <c r="B131167" t="s">
        <v>601</v>
      </c>
      <c r="C131167">
        <v>53073000805</v>
      </c>
      <c r="D131167">
        <v>2012</v>
      </c>
      <c r="E131167">
        <v>125600</v>
      </c>
      <c r="F131167">
        <v>331700</v>
      </c>
      <c r="G131167">
        <v>0.38600000000000001</v>
      </c>
      <c r="H131167">
        <v>377800</v>
      </c>
      <c r="I131167">
        <v>356300</v>
      </c>
    </row>
    <row r="131168" spans="1:9" x14ac:dyDescent="0.25">
      <c r="A131168" t="s">
        <v>584</v>
      </c>
      <c r="B131168" t="s">
        <v>601</v>
      </c>
      <c r="C131168">
        <v>53073000805</v>
      </c>
      <c r="D131168">
        <v>2013</v>
      </c>
      <c r="E131168">
        <v>127300</v>
      </c>
      <c r="F131168">
        <v>338200</v>
      </c>
      <c r="G131168">
        <v>0.39200000000000002</v>
      </c>
      <c r="H131168">
        <v>379200</v>
      </c>
      <c r="I131168">
        <v>355800</v>
      </c>
    </row>
    <row r="131169" spans="1:9" x14ac:dyDescent="0.25">
      <c r="A131169" t="s">
        <v>584</v>
      </c>
      <c r="B131169" t="s">
        <v>601</v>
      </c>
      <c r="C131169">
        <v>53073000805</v>
      </c>
      <c r="D131169">
        <v>2014</v>
      </c>
      <c r="E131169">
        <v>131600</v>
      </c>
      <c r="F131169">
        <v>348600</v>
      </c>
      <c r="G131169">
        <v>0.38300000000000001</v>
      </c>
      <c r="H131169">
        <v>410500</v>
      </c>
      <c r="I131169">
        <v>377000</v>
      </c>
    </row>
    <row r="131170" spans="1:9" x14ac:dyDescent="0.25">
      <c r="A131170" t="s">
        <v>584</v>
      </c>
      <c r="B131170" t="s">
        <v>601</v>
      </c>
      <c r="C131170">
        <v>53073000805</v>
      </c>
      <c r="D131170">
        <v>2015</v>
      </c>
      <c r="E131170">
        <v>135000</v>
      </c>
      <c r="F131170">
        <v>352200</v>
      </c>
      <c r="G131170">
        <v>0.38800000000000001</v>
      </c>
      <c r="H131170">
        <v>410200</v>
      </c>
      <c r="I131170">
        <v>381000</v>
      </c>
    </row>
    <row r="131171" spans="1:9" x14ac:dyDescent="0.25">
      <c r="A131171" t="s">
        <v>584</v>
      </c>
      <c r="B131171" t="s">
        <v>601</v>
      </c>
      <c r="C131171">
        <v>53073000805</v>
      </c>
      <c r="D131171">
        <v>2016</v>
      </c>
      <c r="E131171">
        <v>138600</v>
      </c>
      <c r="F131171">
        <v>368300</v>
      </c>
      <c r="G131171">
        <v>0.38400000000000001</v>
      </c>
      <c r="H131171">
        <v>426000</v>
      </c>
      <c r="I131171">
        <v>395000</v>
      </c>
    </row>
    <row r="131172" spans="1:9" x14ac:dyDescent="0.25">
      <c r="A131172" t="s">
        <v>584</v>
      </c>
      <c r="B131172" t="s">
        <v>601</v>
      </c>
      <c r="C131172">
        <v>53073000805</v>
      </c>
      <c r="D131172">
        <v>2017</v>
      </c>
      <c r="E131172">
        <v>167100</v>
      </c>
      <c r="F131172">
        <v>437400</v>
      </c>
      <c r="G131172">
        <v>0.40899999999999997</v>
      </c>
      <c r="H131172">
        <v>485700</v>
      </c>
      <c r="I131172">
        <v>447700</v>
      </c>
    </row>
    <row r="131173" spans="1:9" x14ac:dyDescent="0.25">
      <c r="A131173" t="s">
        <v>584</v>
      </c>
      <c r="B131173" t="s">
        <v>601</v>
      </c>
      <c r="C131173">
        <v>53073000805</v>
      </c>
      <c r="D131173">
        <v>2018</v>
      </c>
      <c r="E131173">
        <v>181700</v>
      </c>
      <c r="F131173">
        <v>481200</v>
      </c>
      <c r="G131173">
        <v>0.41599999999999998</v>
      </c>
      <c r="H131173">
        <v>518200</v>
      </c>
      <c r="I131173">
        <v>479300</v>
      </c>
    </row>
    <row r="131174" spans="1:9" x14ac:dyDescent="0.25">
      <c r="A131174" t="s">
        <v>584</v>
      </c>
      <c r="B131174" t="s">
        <v>601</v>
      </c>
      <c r="C131174">
        <v>53073000805</v>
      </c>
      <c r="D131174">
        <v>2019</v>
      </c>
      <c r="E131174">
        <v>196000</v>
      </c>
      <c r="F131174">
        <v>522900</v>
      </c>
      <c r="G131174">
        <v>0.40699999999999997</v>
      </c>
      <c r="H131174">
        <v>566500</v>
      </c>
      <c r="I131174">
        <v>525600</v>
      </c>
    </row>
    <row r="131175" spans="1:9" x14ac:dyDescent="0.25">
      <c r="A131175" t="s">
        <v>584</v>
      </c>
      <c r="B131175" t="s">
        <v>601</v>
      </c>
      <c r="C131175">
        <v>53073000805</v>
      </c>
      <c r="D131175">
        <v>2020</v>
      </c>
      <c r="E131175">
        <v>215400</v>
      </c>
      <c r="F131175">
        <v>565700</v>
      </c>
      <c r="G131175">
        <v>0.41799999999999998</v>
      </c>
      <c r="H131175">
        <v>608200</v>
      </c>
      <c r="I131175">
        <v>566500</v>
      </c>
    </row>
    <row r="131176" spans="1:9" x14ac:dyDescent="0.25">
      <c r="A131176" t="s">
        <v>584</v>
      </c>
      <c r="B131176" t="s">
        <v>601</v>
      </c>
      <c r="C131176">
        <v>53073000805</v>
      </c>
      <c r="D131176">
        <v>2021</v>
      </c>
      <c r="E131176">
        <v>277600</v>
      </c>
      <c r="F131176">
        <v>735500</v>
      </c>
      <c r="G131176">
        <v>0.41099999999999998</v>
      </c>
      <c r="H131176">
        <v>789100</v>
      </c>
      <c r="I131176">
        <v>741700</v>
      </c>
    </row>
    <row r="131177" spans="1:9" x14ac:dyDescent="0.25">
      <c r="A131177" t="s">
        <v>584</v>
      </c>
      <c r="B131177" t="s">
        <v>601</v>
      </c>
      <c r="C131177">
        <v>53073000805</v>
      </c>
      <c r="D131177">
        <v>2022</v>
      </c>
      <c r="E131177">
        <v>298200</v>
      </c>
      <c r="F131177">
        <v>779400</v>
      </c>
      <c r="G131177">
        <v>0.39900000000000002</v>
      </c>
      <c r="H131177">
        <v>897100</v>
      </c>
      <c r="I131177">
        <v>826500</v>
      </c>
    </row>
    <row r="131178" spans="1:9" x14ac:dyDescent="0.25">
      <c r="A131178" t="s">
        <v>584</v>
      </c>
      <c r="B131178" t="s">
        <v>601</v>
      </c>
      <c r="C131178">
        <v>53073000901</v>
      </c>
      <c r="D131178">
        <v>2012</v>
      </c>
      <c r="E131178">
        <v>111700</v>
      </c>
      <c r="F131178">
        <v>458400</v>
      </c>
      <c r="G131178">
        <v>0.36099999999999999</v>
      </c>
      <c r="H131178">
        <v>353100</v>
      </c>
      <c r="I131178">
        <v>295100</v>
      </c>
    </row>
    <row r="131179" spans="1:9" x14ac:dyDescent="0.25">
      <c r="A131179" t="s">
        <v>584</v>
      </c>
      <c r="B131179" t="s">
        <v>601</v>
      </c>
      <c r="C131179">
        <v>53073000901</v>
      </c>
      <c r="D131179">
        <v>2013</v>
      </c>
      <c r="E131179">
        <v>117300</v>
      </c>
      <c r="F131179">
        <v>479600</v>
      </c>
      <c r="G131179">
        <v>0.379</v>
      </c>
      <c r="H131179">
        <v>353400</v>
      </c>
      <c r="I131179">
        <v>294900</v>
      </c>
    </row>
    <row r="131180" spans="1:9" x14ac:dyDescent="0.25">
      <c r="A131180" t="s">
        <v>584</v>
      </c>
      <c r="B131180" t="s">
        <v>601</v>
      </c>
      <c r="C131180">
        <v>53073000901</v>
      </c>
      <c r="D131180">
        <v>2014</v>
      </c>
      <c r="E131180">
        <v>117600</v>
      </c>
      <c r="F131180">
        <v>480300</v>
      </c>
      <c r="G131180">
        <v>0.371</v>
      </c>
      <c r="H131180">
        <v>363400</v>
      </c>
      <c r="I131180">
        <v>301000</v>
      </c>
    </row>
    <row r="131181" spans="1:9" x14ac:dyDescent="0.25">
      <c r="A131181" t="s">
        <v>584</v>
      </c>
      <c r="B131181" t="s">
        <v>601</v>
      </c>
      <c r="C131181">
        <v>53073000901</v>
      </c>
      <c r="D131181">
        <v>2015</v>
      </c>
      <c r="E131181">
        <v>127300</v>
      </c>
      <c r="F131181">
        <v>520900</v>
      </c>
      <c r="G131181">
        <v>0.376</v>
      </c>
      <c r="H131181">
        <v>387100</v>
      </c>
      <c r="I131181">
        <v>322200</v>
      </c>
    </row>
    <row r="131182" spans="1:9" x14ac:dyDescent="0.25">
      <c r="A131182" t="s">
        <v>584</v>
      </c>
      <c r="B131182" t="s">
        <v>601</v>
      </c>
      <c r="C131182">
        <v>53073000901</v>
      </c>
      <c r="D131182">
        <v>2016</v>
      </c>
      <c r="E131182">
        <v>142500</v>
      </c>
      <c r="F131182">
        <v>582700</v>
      </c>
      <c r="G131182">
        <v>0.376</v>
      </c>
      <c r="H131182">
        <v>432100</v>
      </c>
      <c r="I131182">
        <v>359500</v>
      </c>
    </row>
    <row r="131183" spans="1:9" x14ac:dyDescent="0.25">
      <c r="A131183" t="s">
        <v>584</v>
      </c>
      <c r="B131183" t="s">
        <v>601</v>
      </c>
      <c r="C131183">
        <v>53073000901</v>
      </c>
      <c r="D131183">
        <v>2017</v>
      </c>
      <c r="E131183">
        <v>160700</v>
      </c>
      <c r="F131183">
        <v>657800</v>
      </c>
      <c r="G131183">
        <v>0.39600000000000002</v>
      </c>
      <c r="H131183">
        <v>464000</v>
      </c>
      <c r="I131183">
        <v>384700</v>
      </c>
    </row>
    <row r="131184" spans="1:9" x14ac:dyDescent="0.25">
      <c r="A131184" t="s">
        <v>584</v>
      </c>
      <c r="B131184" t="s">
        <v>601</v>
      </c>
      <c r="C131184">
        <v>53073000901</v>
      </c>
      <c r="D131184">
        <v>2018</v>
      </c>
      <c r="E131184">
        <v>173700</v>
      </c>
      <c r="F131184">
        <v>711200</v>
      </c>
      <c r="G131184">
        <v>0.38900000000000001</v>
      </c>
      <c r="H131184">
        <v>510400</v>
      </c>
      <c r="I131184">
        <v>423400</v>
      </c>
    </row>
    <row r="131185" spans="1:9" x14ac:dyDescent="0.25">
      <c r="A131185" t="s">
        <v>584</v>
      </c>
      <c r="B131185" t="s">
        <v>601</v>
      </c>
      <c r="C131185">
        <v>53073000901</v>
      </c>
      <c r="D131185">
        <v>2019</v>
      </c>
      <c r="E131185">
        <v>189100</v>
      </c>
      <c r="F131185">
        <v>775900</v>
      </c>
      <c r="G131185">
        <v>0.38200000000000001</v>
      </c>
      <c r="H131185">
        <v>564700</v>
      </c>
      <c r="I131185">
        <v>469600</v>
      </c>
    </row>
    <row r="131186" spans="1:9" x14ac:dyDescent="0.25">
      <c r="A131186" t="s">
        <v>584</v>
      </c>
      <c r="B131186" t="s">
        <v>601</v>
      </c>
      <c r="C131186">
        <v>53073000901</v>
      </c>
      <c r="D131186">
        <v>2020</v>
      </c>
      <c r="E131186">
        <v>205000</v>
      </c>
      <c r="F131186">
        <v>839000</v>
      </c>
      <c r="G131186">
        <v>0.39300000000000002</v>
      </c>
      <c r="H131186">
        <v>598200</v>
      </c>
      <c r="I131186">
        <v>494800</v>
      </c>
    </row>
    <row r="131187" spans="1:9" x14ac:dyDescent="0.25">
      <c r="A131187" t="s">
        <v>584</v>
      </c>
      <c r="B131187" t="s">
        <v>601</v>
      </c>
      <c r="C131187">
        <v>53073000901</v>
      </c>
      <c r="D131187">
        <v>2021</v>
      </c>
      <c r="E131187">
        <v>281600</v>
      </c>
      <c r="F131187">
        <v>1154300</v>
      </c>
      <c r="G131187">
        <v>0.435</v>
      </c>
      <c r="H131187">
        <v>741400</v>
      </c>
      <c r="I131187">
        <v>613900</v>
      </c>
    </row>
    <row r="131188" spans="1:9" x14ac:dyDescent="0.25">
      <c r="A131188" t="s">
        <v>584</v>
      </c>
      <c r="B131188" t="s">
        <v>601</v>
      </c>
      <c r="C131188">
        <v>53073000901</v>
      </c>
      <c r="D131188">
        <v>2022</v>
      </c>
      <c r="E131188">
        <v>307400</v>
      </c>
      <c r="F131188">
        <v>1256900</v>
      </c>
      <c r="G131188">
        <v>0.42399999999999999</v>
      </c>
      <c r="H131188">
        <v>834100</v>
      </c>
      <c r="I131188">
        <v>687500</v>
      </c>
    </row>
    <row r="131189" spans="1:9" x14ac:dyDescent="0.25">
      <c r="A131189" t="s">
        <v>584</v>
      </c>
      <c r="B131189" t="s">
        <v>601</v>
      </c>
      <c r="C131189">
        <v>53073000902</v>
      </c>
      <c r="D131189">
        <v>2012</v>
      </c>
      <c r="E131189">
        <v>118900</v>
      </c>
      <c r="F131189">
        <v>368200</v>
      </c>
      <c r="G131189">
        <v>0.36599999999999999</v>
      </c>
      <c r="H131189">
        <v>375600</v>
      </c>
      <c r="I131189">
        <v>339100</v>
      </c>
    </row>
    <row r="131190" spans="1:9" x14ac:dyDescent="0.25">
      <c r="A131190" t="s">
        <v>584</v>
      </c>
      <c r="B131190" t="s">
        <v>601</v>
      </c>
      <c r="C131190">
        <v>53073000902</v>
      </c>
      <c r="D131190">
        <v>2013</v>
      </c>
      <c r="E131190">
        <v>135300</v>
      </c>
      <c r="F131190">
        <v>420600</v>
      </c>
      <c r="G131190">
        <v>0.40899999999999997</v>
      </c>
      <c r="H131190">
        <v>382700</v>
      </c>
      <c r="I131190">
        <v>343900</v>
      </c>
    </row>
    <row r="131191" spans="1:9" x14ac:dyDescent="0.25">
      <c r="A131191" t="s">
        <v>584</v>
      </c>
      <c r="B131191" t="s">
        <v>601</v>
      </c>
      <c r="C131191">
        <v>53073000902</v>
      </c>
      <c r="D131191">
        <v>2014</v>
      </c>
      <c r="E131191">
        <v>135700</v>
      </c>
      <c r="F131191">
        <v>422700</v>
      </c>
      <c r="G131191">
        <v>0.38200000000000001</v>
      </c>
      <c r="H131191">
        <v>413000</v>
      </c>
      <c r="I131191">
        <v>371100</v>
      </c>
    </row>
    <row r="131192" spans="1:9" x14ac:dyDescent="0.25">
      <c r="A131192" t="s">
        <v>584</v>
      </c>
      <c r="B131192" t="s">
        <v>601</v>
      </c>
      <c r="C131192">
        <v>53073000902</v>
      </c>
      <c r="D131192">
        <v>2015</v>
      </c>
      <c r="E131192">
        <v>142700</v>
      </c>
      <c r="F131192">
        <v>440700</v>
      </c>
      <c r="G131192">
        <v>0.39100000000000001</v>
      </c>
      <c r="H131192">
        <v>418100</v>
      </c>
      <c r="I131192">
        <v>380200</v>
      </c>
    </row>
    <row r="131193" spans="1:9" x14ac:dyDescent="0.25">
      <c r="A131193" t="s">
        <v>584</v>
      </c>
      <c r="B131193" t="s">
        <v>601</v>
      </c>
      <c r="C131193">
        <v>53073000902</v>
      </c>
      <c r="D131193">
        <v>2016</v>
      </c>
      <c r="E131193">
        <v>156400</v>
      </c>
      <c r="F131193">
        <v>489000</v>
      </c>
      <c r="G131193">
        <v>0.39400000000000002</v>
      </c>
      <c r="H131193">
        <v>453500</v>
      </c>
      <c r="I131193">
        <v>413500</v>
      </c>
    </row>
    <row r="131194" spans="1:9" x14ac:dyDescent="0.25">
      <c r="A131194" t="s">
        <v>584</v>
      </c>
      <c r="B131194" t="s">
        <v>601</v>
      </c>
      <c r="C131194">
        <v>53073000902</v>
      </c>
      <c r="D131194">
        <v>2017</v>
      </c>
      <c r="E131194">
        <v>167100</v>
      </c>
      <c r="F131194">
        <v>509900</v>
      </c>
      <c r="G131194">
        <v>0.39500000000000002</v>
      </c>
      <c r="H131194">
        <v>488800</v>
      </c>
      <c r="I131194">
        <v>439200</v>
      </c>
    </row>
    <row r="131195" spans="1:9" x14ac:dyDescent="0.25">
      <c r="A131195" t="s">
        <v>584</v>
      </c>
      <c r="B131195" t="s">
        <v>601</v>
      </c>
      <c r="C131195">
        <v>53073000902</v>
      </c>
      <c r="D131195">
        <v>2018</v>
      </c>
      <c r="E131195">
        <v>182200</v>
      </c>
      <c r="F131195">
        <v>559600</v>
      </c>
      <c r="G131195">
        <v>0.40200000000000002</v>
      </c>
      <c r="H131195">
        <v>527200</v>
      </c>
      <c r="I131195">
        <v>471400</v>
      </c>
    </row>
    <row r="131196" spans="1:9" x14ac:dyDescent="0.25">
      <c r="A131196" t="s">
        <v>584</v>
      </c>
      <c r="B131196" t="s">
        <v>601</v>
      </c>
      <c r="C131196">
        <v>53073000902</v>
      </c>
      <c r="D131196">
        <v>2019</v>
      </c>
      <c r="E131196">
        <v>201400</v>
      </c>
      <c r="F131196">
        <v>616400</v>
      </c>
      <c r="G131196">
        <v>0.39700000000000002</v>
      </c>
      <c r="H131196">
        <v>581300</v>
      </c>
      <c r="I131196">
        <v>530000</v>
      </c>
    </row>
    <row r="131197" spans="1:9" x14ac:dyDescent="0.25">
      <c r="A131197" t="s">
        <v>584</v>
      </c>
      <c r="B131197" t="s">
        <v>601</v>
      </c>
      <c r="C131197">
        <v>53073000902</v>
      </c>
      <c r="D131197">
        <v>2020</v>
      </c>
      <c r="E131197">
        <v>220000</v>
      </c>
      <c r="F131197">
        <v>663600</v>
      </c>
      <c r="G131197">
        <v>0.40799999999999997</v>
      </c>
      <c r="H131197">
        <v>620900</v>
      </c>
      <c r="I131197">
        <v>563600</v>
      </c>
    </row>
    <row r="131198" spans="1:9" x14ac:dyDescent="0.25">
      <c r="A131198" t="s">
        <v>584</v>
      </c>
      <c r="B131198" t="s">
        <v>601</v>
      </c>
      <c r="C131198">
        <v>53073000902</v>
      </c>
      <c r="D131198">
        <v>2021</v>
      </c>
      <c r="E131198">
        <v>296200</v>
      </c>
      <c r="F131198">
        <v>902800</v>
      </c>
      <c r="G131198">
        <v>0.438</v>
      </c>
      <c r="H131198">
        <v>781000</v>
      </c>
      <c r="I131198">
        <v>704400</v>
      </c>
    </row>
    <row r="131199" spans="1:9" x14ac:dyDescent="0.25">
      <c r="A131199" t="s">
        <v>584</v>
      </c>
      <c r="B131199" t="s">
        <v>601</v>
      </c>
      <c r="C131199">
        <v>53073000902</v>
      </c>
      <c r="D131199">
        <v>2022</v>
      </c>
      <c r="E131199">
        <v>328400</v>
      </c>
      <c r="F131199">
        <v>1014800</v>
      </c>
      <c r="G131199">
        <v>0.44900000000000001</v>
      </c>
      <c r="H131199">
        <v>853900</v>
      </c>
      <c r="I131199">
        <v>757500</v>
      </c>
    </row>
    <row r="131200" spans="1:9" x14ac:dyDescent="0.25">
      <c r="A131200" t="s">
        <v>584</v>
      </c>
      <c r="B131200" t="s">
        <v>601</v>
      </c>
      <c r="C131200">
        <v>53073001100</v>
      </c>
      <c r="D131200">
        <v>2012</v>
      </c>
      <c r="E131200">
        <v>271600</v>
      </c>
      <c r="F131200">
        <v>989400</v>
      </c>
      <c r="G131200">
        <v>0.52100000000000002</v>
      </c>
      <c r="H131200">
        <v>573300</v>
      </c>
      <c r="I131200">
        <v>496700</v>
      </c>
    </row>
    <row r="131201" spans="1:9" x14ac:dyDescent="0.25">
      <c r="A131201" t="s">
        <v>584</v>
      </c>
      <c r="B131201" t="s">
        <v>601</v>
      </c>
      <c r="C131201">
        <v>53073001100</v>
      </c>
      <c r="D131201">
        <v>2013</v>
      </c>
      <c r="E131201">
        <v>265700</v>
      </c>
      <c r="F131201">
        <v>967400</v>
      </c>
      <c r="G131201">
        <v>0.53500000000000003</v>
      </c>
      <c r="H131201">
        <v>550700</v>
      </c>
      <c r="I131201">
        <v>472800</v>
      </c>
    </row>
    <row r="131202" spans="1:9" x14ac:dyDescent="0.25">
      <c r="A131202" t="s">
        <v>584</v>
      </c>
      <c r="B131202" t="s">
        <v>601</v>
      </c>
      <c r="C131202">
        <v>53073001100</v>
      </c>
      <c r="D131202">
        <v>2014</v>
      </c>
      <c r="E131202">
        <v>269500</v>
      </c>
      <c r="F131202">
        <v>995100</v>
      </c>
      <c r="G131202">
        <v>0.52700000000000002</v>
      </c>
      <c r="H131202">
        <v>569200</v>
      </c>
      <c r="I131202">
        <v>490700</v>
      </c>
    </row>
    <row r="131203" spans="1:9" x14ac:dyDescent="0.25">
      <c r="A131203" t="s">
        <v>584</v>
      </c>
      <c r="B131203" t="s">
        <v>601</v>
      </c>
      <c r="C131203">
        <v>53073001100</v>
      </c>
      <c r="D131203">
        <v>2015</v>
      </c>
      <c r="E131203">
        <v>289300</v>
      </c>
      <c r="F131203">
        <v>1075400</v>
      </c>
      <c r="G131203">
        <v>0.53700000000000003</v>
      </c>
      <c r="H131203">
        <v>599300</v>
      </c>
      <c r="I131203">
        <v>511300</v>
      </c>
    </row>
    <row r="131204" spans="1:9" x14ac:dyDescent="0.25">
      <c r="A131204" t="s">
        <v>584</v>
      </c>
      <c r="B131204" t="s">
        <v>601</v>
      </c>
      <c r="C131204">
        <v>53073001100</v>
      </c>
      <c r="D131204">
        <v>2016</v>
      </c>
      <c r="E131204">
        <v>291800</v>
      </c>
      <c r="F131204">
        <v>1062300</v>
      </c>
      <c r="G131204">
        <v>0.5</v>
      </c>
      <c r="H131204">
        <v>637800</v>
      </c>
      <c r="I131204">
        <v>552600</v>
      </c>
    </row>
    <row r="131205" spans="1:9" x14ac:dyDescent="0.25">
      <c r="A131205" t="s">
        <v>584</v>
      </c>
      <c r="B131205" t="s">
        <v>601</v>
      </c>
      <c r="C131205">
        <v>53073001100</v>
      </c>
      <c r="D131205">
        <v>2017</v>
      </c>
      <c r="E131205">
        <v>354300</v>
      </c>
      <c r="F131205">
        <v>1293200</v>
      </c>
      <c r="G131205">
        <v>0.53200000000000003</v>
      </c>
      <c r="H131205">
        <v>742500</v>
      </c>
      <c r="I131205">
        <v>635000</v>
      </c>
    </row>
    <row r="131206" spans="1:9" x14ac:dyDescent="0.25">
      <c r="A131206" t="s">
        <v>584</v>
      </c>
      <c r="B131206" t="s">
        <v>601</v>
      </c>
      <c r="C131206">
        <v>53073001100</v>
      </c>
      <c r="D131206">
        <v>2018</v>
      </c>
      <c r="E131206">
        <v>395500</v>
      </c>
      <c r="F131206">
        <v>1422500</v>
      </c>
      <c r="G131206">
        <v>0.54100000000000004</v>
      </c>
      <c r="H131206">
        <v>809200</v>
      </c>
      <c r="I131206">
        <v>700200</v>
      </c>
    </row>
    <row r="131207" spans="1:9" x14ac:dyDescent="0.25">
      <c r="A131207" t="s">
        <v>584</v>
      </c>
      <c r="B131207" t="s">
        <v>601</v>
      </c>
      <c r="C131207">
        <v>53073001100</v>
      </c>
      <c r="D131207">
        <v>2019</v>
      </c>
      <c r="E131207">
        <v>412100</v>
      </c>
      <c r="F131207">
        <v>1498800</v>
      </c>
      <c r="G131207">
        <v>0.53800000000000003</v>
      </c>
      <c r="H131207">
        <v>843800</v>
      </c>
      <c r="I131207">
        <v>735600</v>
      </c>
    </row>
    <row r="131208" spans="1:9" x14ac:dyDescent="0.25">
      <c r="A131208" t="s">
        <v>584</v>
      </c>
      <c r="B131208" t="s">
        <v>601</v>
      </c>
      <c r="C131208">
        <v>53073001100</v>
      </c>
      <c r="D131208">
        <v>2020</v>
      </c>
      <c r="E131208">
        <v>477300</v>
      </c>
      <c r="F131208">
        <v>1772400</v>
      </c>
      <c r="G131208">
        <v>0.55800000000000005</v>
      </c>
      <c r="H131208">
        <v>953800</v>
      </c>
      <c r="I131208">
        <v>810200</v>
      </c>
    </row>
    <row r="131209" spans="1:9" x14ac:dyDescent="0.25">
      <c r="A131209" t="s">
        <v>584</v>
      </c>
      <c r="B131209" t="s">
        <v>601</v>
      </c>
      <c r="C131209">
        <v>53073001100</v>
      </c>
      <c r="D131209">
        <v>2021</v>
      </c>
      <c r="E131209">
        <v>504200</v>
      </c>
      <c r="F131209">
        <v>1866700</v>
      </c>
      <c r="G131209">
        <v>0.50800000000000001</v>
      </c>
      <c r="H131209">
        <v>1107100</v>
      </c>
      <c r="I131209">
        <v>947700</v>
      </c>
    </row>
    <row r="131210" spans="1:9" x14ac:dyDescent="0.25">
      <c r="A131210" t="s">
        <v>584</v>
      </c>
      <c r="B131210" t="s">
        <v>601</v>
      </c>
      <c r="C131210">
        <v>53073001100</v>
      </c>
      <c r="D131210">
        <v>2022</v>
      </c>
      <c r="E131210">
        <v>514000</v>
      </c>
      <c r="F131210">
        <v>1922900</v>
      </c>
      <c r="G131210">
        <v>0.47599999999999998</v>
      </c>
      <c r="H131210">
        <v>1207800</v>
      </c>
      <c r="I131210">
        <v>1030500</v>
      </c>
    </row>
    <row r="131211" spans="1:9" x14ac:dyDescent="0.25">
      <c r="A131211" t="s">
        <v>584</v>
      </c>
      <c r="B131211" t="s">
        <v>601</v>
      </c>
      <c r="C131211">
        <v>53073001202</v>
      </c>
      <c r="D131211">
        <v>2012</v>
      </c>
      <c r="E131211">
        <v>167400</v>
      </c>
      <c r="F131211">
        <v>299600</v>
      </c>
      <c r="G131211">
        <v>0.46500000000000002</v>
      </c>
      <c r="H131211">
        <v>458000</v>
      </c>
      <c r="I131211">
        <v>448700</v>
      </c>
    </row>
    <row r="131212" spans="1:9" x14ac:dyDescent="0.25">
      <c r="A131212" t="s">
        <v>584</v>
      </c>
      <c r="B131212" t="s">
        <v>601</v>
      </c>
      <c r="C131212">
        <v>53073001202</v>
      </c>
      <c r="D131212">
        <v>2013</v>
      </c>
      <c r="E131212">
        <v>160700</v>
      </c>
      <c r="F131212">
        <v>292100</v>
      </c>
      <c r="G131212">
        <v>0.44400000000000001</v>
      </c>
      <c r="H131212">
        <v>468700</v>
      </c>
      <c r="I131212">
        <v>450400</v>
      </c>
    </row>
    <row r="131213" spans="1:9" x14ac:dyDescent="0.25">
      <c r="A131213" t="s">
        <v>584</v>
      </c>
      <c r="B131213" t="s">
        <v>601</v>
      </c>
      <c r="C131213">
        <v>53073001202</v>
      </c>
      <c r="D131213">
        <v>2014</v>
      </c>
      <c r="E131213">
        <v>212900</v>
      </c>
      <c r="F131213">
        <v>399700</v>
      </c>
      <c r="G131213">
        <v>0.51900000000000002</v>
      </c>
      <c r="H131213">
        <v>544300</v>
      </c>
      <c r="I131213">
        <v>530800</v>
      </c>
    </row>
    <row r="131214" spans="1:9" x14ac:dyDescent="0.25">
      <c r="A131214" t="s">
        <v>584</v>
      </c>
      <c r="B131214" t="s">
        <v>601</v>
      </c>
      <c r="C131214">
        <v>53073001202</v>
      </c>
      <c r="D131214">
        <v>2015</v>
      </c>
      <c r="E131214">
        <v>179300</v>
      </c>
      <c r="F131214">
        <v>326600</v>
      </c>
      <c r="G131214">
        <v>0.48899999999999999</v>
      </c>
      <c r="H131214">
        <v>481300</v>
      </c>
      <c r="I131214">
        <v>460200</v>
      </c>
    </row>
    <row r="131215" spans="1:9" x14ac:dyDescent="0.25">
      <c r="A131215" t="s">
        <v>584</v>
      </c>
      <c r="B131215" t="s">
        <v>601</v>
      </c>
      <c r="C131215">
        <v>53073001202</v>
      </c>
      <c r="D131215">
        <v>2016</v>
      </c>
      <c r="E131215">
        <v>196800</v>
      </c>
      <c r="F131215">
        <v>357100</v>
      </c>
      <c r="G131215">
        <v>0.46800000000000003</v>
      </c>
      <c r="H131215">
        <v>541600</v>
      </c>
      <c r="I131215">
        <v>525700</v>
      </c>
    </row>
    <row r="131216" spans="1:9" x14ac:dyDescent="0.25">
      <c r="A131216" t="s">
        <v>584</v>
      </c>
      <c r="B131216" t="s">
        <v>601</v>
      </c>
      <c r="C131216">
        <v>53073001202</v>
      </c>
      <c r="D131216">
        <v>2017</v>
      </c>
      <c r="E131216">
        <v>178400</v>
      </c>
      <c r="F131216">
        <v>326800</v>
      </c>
      <c r="G131216">
        <v>0.45300000000000001</v>
      </c>
      <c r="H131216">
        <v>521500</v>
      </c>
      <c r="I131216">
        <v>491300</v>
      </c>
    </row>
    <row r="131217" spans="1:9" x14ac:dyDescent="0.25">
      <c r="A131217" t="s">
        <v>584</v>
      </c>
      <c r="B131217" t="s">
        <v>601</v>
      </c>
      <c r="C131217">
        <v>53073001202</v>
      </c>
      <c r="D131217">
        <v>2018</v>
      </c>
      <c r="E131217">
        <v>264000</v>
      </c>
      <c r="F131217">
        <v>472600</v>
      </c>
      <c r="G131217">
        <v>0.53500000000000003</v>
      </c>
      <c r="H131217">
        <v>628700</v>
      </c>
      <c r="I131217">
        <v>607900</v>
      </c>
    </row>
    <row r="131218" spans="1:9" x14ac:dyDescent="0.25">
      <c r="A131218" t="s">
        <v>584</v>
      </c>
      <c r="B131218" t="s">
        <v>601</v>
      </c>
      <c r="C131218">
        <v>53073001202</v>
      </c>
      <c r="D131218">
        <v>2019</v>
      </c>
      <c r="E131218">
        <v>229200</v>
      </c>
      <c r="F131218">
        <v>416300</v>
      </c>
      <c r="G131218">
        <v>0.42599999999999999</v>
      </c>
      <c r="H131218">
        <v>694600</v>
      </c>
      <c r="I131218">
        <v>676000</v>
      </c>
    </row>
    <row r="131219" spans="1:9" x14ac:dyDescent="0.25">
      <c r="A131219" t="s">
        <v>584</v>
      </c>
      <c r="B131219" t="s">
        <v>601</v>
      </c>
      <c r="C131219">
        <v>53073001202</v>
      </c>
      <c r="D131219">
        <v>2020</v>
      </c>
      <c r="E131219">
        <v>303700</v>
      </c>
      <c r="F131219">
        <v>548400</v>
      </c>
      <c r="G131219">
        <v>0.47899999999999998</v>
      </c>
      <c r="H131219">
        <v>802700</v>
      </c>
      <c r="I131219">
        <v>789900</v>
      </c>
    </row>
    <row r="131220" spans="1:9" x14ac:dyDescent="0.25">
      <c r="A131220" t="s">
        <v>584</v>
      </c>
      <c r="B131220" t="s">
        <v>601</v>
      </c>
      <c r="C131220">
        <v>53073001202</v>
      </c>
      <c r="D131220">
        <v>2021</v>
      </c>
      <c r="E131220">
        <v>398900</v>
      </c>
      <c r="F131220">
        <v>719900</v>
      </c>
      <c r="G131220">
        <v>0.52800000000000002</v>
      </c>
      <c r="H131220">
        <v>963100</v>
      </c>
      <c r="I131220">
        <v>939300</v>
      </c>
    </row>
    <row r="131221" spans="1:9" x14ac:dyDescent="0.25">
      <c r="A131221" t="s">
        <v>584</v>
      </c>
      <c r="B131221" t="s">
        <v>601</v>
      </c>
      <c r="C131221">
        <v>53073001202</v>
      </c>
      <c r="D131221">
        <v>2022</v>
      </c>
      <c r="E131221">
        <v>456100</v>
      </c>
      <c r="F131221">
        <v>831100</v>
      </c>
      <c r="G131221">
        <v>0.501</v>
      </c>
      <c r="H131221">
        <v>1188700</v>
      </c>
      <c r="I131221">
        <v>1144500</v>
      </c>
    </row>
    <row r="131222" spans="1:9" x14ac:dyDescent="0.25">
      <c r="A131222" t="s">
        <v>584</v>
      </c>
      <c r="B131222" t="s">
        <v>601</v>
      </c>
      <c r="C131222">
        <v>53073010200</v>
      </c>
      <c r="D131222">
        <v>2012</v>
      </c>
      <c r="E131222">
        <v>53800</v>
      </c>
      <c r="F131222">
        <v>106400</v>
      </c>
      <c r="G131222">
        <v>0.317</v>
      </c>
      <c r="H131222">
        <v>226700</v>
      </c>
      <c r="I131222">
        <v>204400</v>
      </c>
    </row>
    <row r="131223" spans="1:9" x14ac:dyDescent="0.25">
      <c r="A131223" t="s">
        <v>584</v>
      </c>
      <c r="B131223" t="s">
        <v>601</v>
      </c>
      <c r="C131223">
        <v>53073010200</v>
      </c>
      <c r="D131223">
        <v>2013</v>
      </c>
      <c r="E131223">
        <v>50900</v>
      </c>
      <c r="F131223">
        <v>100600</v>
      </c>
      <c r="G131223">
        <v>0.30099999999999999</v>
      </c>
      <c r="H131223">
        <v>222200</v>
      </c>
      <c r="I131223">
        <v>202600</v>
      </c>
    </row>
    <row r="131224" spans="1:9" x14ac:dyDescent="0.25">
      <c r="A131224" t="s">
        <v>584</v>
      </c>
      <c r="B131224" t="s">
        <v>601</v>
      </c>
      <c r="C131224">
        <v>53073010200</v>
      </c>
      <c r="D131224">
        <v>2014</v>
      </c>
      <c r="E131224">
        <v>52400</v>
      </c>
      <c r="F131224">
        <v>102400</v>
      </c>
      <c r="G131224">
        <v>0.309</v>
      </c>
      <c r="H131224">
        <v>227700</v>
      </c>
      <c r="I131224">
        <v>201900</v>
      </c>
    </row>
    <row r="131225" spans="1:9" x14ac:dyDescent="0.25">
      <c r="A131225" t="s">
        <v>584</v>
      </c>
      <c r="B131225" t="s">
        <v>601</v>
      </c>
      <c r="C131225">
        <v>53073010200</v>
      </c>
      <c r="D131225">
        <v>2015</v>
      </c>
      <c r="E131225">
        <v>61400</v>
      </c>
      <c r="F131225">
        <v>120100</v>
      </c>
      <c r="G131225">
        <v>0.33100000000000002</v>
      </c>
      <c r="H131225">
        <v>244400</v>
      </c>
      <c r="I131225">
        <v>219300</v>
      </c>
    </row>
    <row r="131226" spans="1:9" x14ac:dyDescent="0.25">
      <c r="A131226" t="s">
        <v>584</v>
      </c>
      <c r="B131226" t="s">
        <v>601</v>
      </c>
      <c r="C131226">
        <v>53073010200</v>
      </c>
      <c r="D131226">
        <v>2016</v>
      </c>
      <c r="E131226">
        <v>63900</v>
      </c>
      <c r="F131226">
        <v>127700</v>
      </c>
      <c r="G131226">
        <v>0.317</v>
      </c>
      <c r="H131226">
        <v>265100</v>
      </c>
      <c r="I131226">
        <v>239800</v>
      </c>
    </row>
    <row r="131227" spans="1:9" x14ac:dyDescent="0.25">
      <c r="A131227" t="s">
        <v>584</v>
      </c>
      <c r="B131227" t="s">
        <v>601</v>
      </c>
      <c r="C131227">
        <v>53073010200</v>
      </c>
      <c r="D131227">
        <v>2017</v>
      </c>
      <c r="E131227">
        <v>75500</v>
      </c>
      <c r="F131227">
        <v>151500</v>
      </c>
      <c r="G131227">
        <v>0.33800000000000002</v>
      </c>
      <c r="H131227">
        <v>302300</v>
      </c>
      <c r="I131227">
        <v>266000</v>
      </c>
    </row>
    <row r="131228" spans="1:9" x14ac:dyDescent="0.25">
      <c r="A131228" t="s">
        <v>584</v>
      </c>
      <c r="B131228" t="s">
        <v>601</v>
      </c>
      <c r="C131228">
        <v>53073010200</v>
      </c>
      <c r="D131228">
        <v>2018</v>
      </c>
      <c r="E131228">
        <v>80700</v>
      </c>
      <c r="F131228">
        <v>156700</v>
      </c>
      <c r="G131228">
        <v>0.32400000000000001</v>
      </c>
      <c r="H131228">
        <v>332400</v>
      </c>
      <c r="I131228">
        <v>296400</v>
      </c>
    </row>
    <row r="131229" spans="1:9" x14ac:dyDescent="0.25">
      <c r="A131229" t="s">
        <v>584</v>
      </c>
      <c r="B131229" t="s">
        <v>601</v>
      </c>
      <c r="C131229">
        <v>53073010200</v>
      </c>
      <c r="D131229">
        <v>2019</v>
      </c>
      <c r="E131229">
        <v>91200</v>
      </c>
      <c r="F131229">
        <v>180300</v>
      </c>
      <c r="G131229">
        <v>0.33600000000000002</v>
      </c>
      <c r="H131229">
        <v>360700</v>
      </c>
      <c r="I131229">
        <v>322400</v>
      </c>
    </row>
    <row r="131230" spans="1:9" x14ac:dyDescent="0.25">
      <c r="A131230" t="s">
        <v>584</v>
      </c>
      <c r="B131230" t="s">
        <v>601</v>
      </c>
      <c r="C131230">
        <v>53073010200</v>
      </c>
      <c r="D131230">
        <v>2020</v>
      </c>
      <c r="E131230">
        <v>102900</v>
      </c>
      <c r="F131230">
        <v>200900</v>
      </c>
      <c r="G131230">
        <v>0.35099999999999998</v>
      </c>
      <c r="H131230">
        <v>387400</v>
      </c>
      <c r="I131230">
        <v>347600</v>
      </c>
    </row>
    <row r="131231" spans="1:9" x14ac:dyDescent="0.25">
      <c r="A131231" t="s">
        <v>584</v>
      </c>
      <c r="B131231" t="s">
        <v>601</v>
      </c>
      <c r="C131231">
        <v>53073010200</v>
      </c>
      <c r="D131231">
        <v>2021</v>
      </c>
      <c r="E131231">
        <v>126800</v>
      </c>
      <c r="F131231">
        <v>245500</v>
      </c>
      <c r="G131231">
        <v>0.35699999999999998</v>
      </c>
      <c r="H131231">
        <v>464400</v>
      </c>
      <c r="I131231">
        <v>421200</v>
      </c>
    </row>
    <row r="131232" spans="1:9" x14ac:dyDescent="0.25">
      <c r="A131232" t="s">
        <v>584</v>
      </c>
      <c r="B131232" t="s">
        <v>601</v>
      </c>
      <c r="C131232">
        <v>53073010200</v>
      </c>
      <c r="D131232">
        <v>2022</v>
      </c>
      <c r="E131232">
        <v>150700</v>
      </c>
      <c r="F131232">
        <v>290100</v>
      </c>
      <c r="G131232">
        <v>0.36299999999999999</v>
      </c>
      <c r="H131232">
        <v>541400</v>
      </c>
      <c r="I131232">
        <v>494800</v>
      </c>
    </row>
    <row r="131233" spans="1:9" x14ac:dyDescent="0.25">
      <c r="A131233" t="s">
        <v>584</v>
      </c>
      <c r="B131233" t="s">
        <v>601</v>
      </c>
      <c r="C131233">
        <v>53073010301</v>
      </c>
      <c r="D131233">
        <v>2012</v>
      </c>
      <c r="E131233">
        <v>75400</v>
      </c>
      <c r="F131233">
        <v>161900</v>
      </c>
      <c r="G131233">
        <v>0.32800000000000001</v>
      </c>
      <c r="H131233">
        <v>291300</v>
      </c>
      <c r="I131233">
        <v>262200</v>
      </c>
    </row>
    <row r="131234" spans="1:9" x14ac:dyDescent="0.25">
      <c r="A131234" t="s">
        <v>584</v>
      </c>
      <c r="B131234" t="s">
        <v>601</v>
      </c>
      <c r="C131234">
        <v>53073010301</v>
      </c>
      <c r="D131234">
        <v>2013</v>
      </c>
      <c r="E131234">
        <v>75500</v>
      </c>
      <c r="F131234">
        <v>163100</v>
      </c>
      <c r="G131234">
        <v>0.33300000000000002</v>
      </c>
      <c r="H131234">
        <v>286200</v>
      </c>
      <c r="I131234">
        <v>257800</v>
      </c>
    </row>
    <row r="131235" spans="1:9" x14ac:dyDescent="0.25">
      <c r="A131235" t="s">
        <v>584</v>
      </c>
      <c r="B131235" t="s">
        <v>601</v>
      </c>
      <c r="C131235">
        <v>53073010301</v>
      </c>
      <c r="D131235">
        <v>2014</v>
      </c>
      <c r="E131235">
        <v>79400</v>
      </c>
      <c r="F131235">
        <v>173100</v>
      </c>
      <c r="G131235">
        <v>0.35199999999999998</v>
      </c>
      <c r="H131235">
        <v>287800</v>
      </c>
      <c r="I131235">
        <v>258300</v>
      </c>
    </row>
    <row r="131236" spans="1:9" x14ac:dyDescent="0.25">
      <c r="A131236" t="s">
        <v>584</v>
      </c>
      <c r="B131236" t="s">
        <v>601</v>
      </c>
      <c r="C131236">
        <v>53073010301</v>
      </c>
      <c r="D131236">
        <v>2015</v>
      </c>
      <c r="E131236">
        <v>84400</v>
      </c>
      <c r="F131236">
        <v>184400</v>
      </c>
      <c r="G131236">
        <v>0.34699999999999998</v>
      </c>
      <c r="H131236">
        <v>308900</v>
      </c>
      <c r="I131236">
        <v>278000</v>
      </c>
    </row>
    <row r="131237" spans="1:9" x14ac:dyDescent="0.25">
      <c r="A131237" t="s">
        <v>584</v>
      </c>
      <c r="B131237" t="s">
        <v>601</v>
      </c>
      <c r="C131237">
        <v>53073010301</v>
      </c>
      <c r="D131237">
        <v>2016</v>
      </c>
      <c r="E131237">
        <v>91100</v>
      </c>
      <c r="F131237">
        <v>195800</v>
      </c>
      <c r="G131237">
        <v>0.33900000000000002</v>
      </c>
      <c r="H131237">
        <v>338800</v>
      </c>
      <c r="I131237">
        <v>305700</v>
      </c>
    </row>
    <row r="131238" spans="1:9" x14ac:dyDescent="0.25">
      <c r="A131238" t="s">
        <v>584</v>
      </c>
      <c r="B131238" t="s">
        <v>601</v>
      </c>
      <c r="C131238">
        <v>53073010301</v>
      </c>
      <c r="D131238">
        <v>2017</v>
      </c>
      <c r="E131238">
        <v>102500</v>
      </c>
      <c r="F131238">
        <v>222600</v>
      </c>
      <c r="G131238">
        <v>0.35399999999999998</v>
      </c>
      <c r="H131238">
        <v>367400</v>
      </c>
      <c r="I131238">
        <v>329800</v>
      </c>
    </row>
    <row r="131239" spans="1:9" x14ac:dyDescent="0.25">
      <c r="A131239" t="s">
        <v>584</v>
      </c>
      <c r="B131239" t="s">
        <v>601</v>
      </c>
      <c r="C131239">
        <v>53073010301</v>
      </c>
      <c r="D131239">
        <v>2018</v>
      </c>
      <c r="E131239">
        <v>115800</v>
      </c>
      <c r="F131239">
        <v>252300</v>
      </c>
      <c r="G131239">
        <v>0.377</v>
      </c>
      <c r="H131239">
        <v>393400</v>
      </c>
      <c r="I131239">
        <v>352800</v>
      </c>
    </row>
    <row r="131240" spans="1:9" x14ac:dyDescent="0.25">
      <c r="A131240" t="s">
        <v>584</v>
      </c>
      <c r="B131240" t="s">
        <v>601</v>
      </c>
      <c r="C131240">
        <v>53073010301</v>
      </c>
      <c r="D131240">
        <v>2019</v>
      </c>
      <c r="E131240">
        <v>128500</v>
      </c>
      <c r="F131240">
        <v>283600</v>
      </c>
      <c r="G131240">
        <v>0.371</v>
      </c>
      <c r="H131240">
        <v>438300</v>
      </c>
      <c r="I131240">
        <v>395100</v>
      </c>
    </row>
    <row r="131241" spans="1:9" x14ac:dyDescent="0.25">
      <c r="A131241" t="s">
        <v>584</v>
      </c>
      <c r="B131241" t="s">
        <v>601</v>
      </c>
      <c r="C131241">
        <v>53073010301</v>
      </c>
      <c r="D131241">
        <v>2020</v>
      </c>
      <c r="E131241">
        <v>133900</v>
      </c>
      <c r="F131241">
        <v>294200</v>
      </c>
      <c r="G131241">
        <v>0.36099999999999999</v>
      </c>
      <c r="H131241">
        <v>466000</v>
      </c>
      <c r="I131241">
        <v>421500</v>
      </c>
    </row>
    <row r="131242" spans="1:9" x14ac:dyDescent="0.25">
      <c r="A131242" t="s">
        <v>584</v>
      </c>
      <c r="B131242" t="s">
        <v>601</v>
      </c>
      <c r="C131242">
        <v>53073010301</v>
      </c>
      <c r="D131242">
        <v>2021</v>
      </c>
      <c r="E131242">
        <v>167500</v>
      </c>
      <c r="F131242">
        <v>362600</v>
      </c>
      <c r="G131242">
        <v>0.374</v>
      </c>
      <c r="H131242">
        <v>557200</v>
      </c>
      <c r="I131242">
        <v>508800</v>
      </c>
    </row>
    <row r="131243" spans="1:9" x14ac:dyDescent="0.25">
      <c r="A131243" t="s">
        <v>584</v>
      </c>
      <c r="B131243" t="s">
        <v>601</v>
      </c>
      <c r="C131243">
        <v>53073010301</v>
      </c>
      <c r="D131243">
        <v>2022</v>
      </c>
      <c r="E131243">
        <v>185200</v>
      </c>
      <c r="F131243">
        <v>401500</v>
      </c>
      <c r="G131243">
        <v>0.38</v>
      </c>
      <c r="H131243">
        <v>630600</v>
      </c>
      <c r="I131243">
        <v>554300</v>
      </c>
    </row>
    <row r="131244" spans="1:9" x14ac:dyDescent="0.25">
      <c r="A131244" t="s">
        <v>584</v>
      </c>
      <c r="B131244" t="s">
        <v>601</v>
      </c>
      <c r="C131244">
        <v>53073010302</v>
      </c>
      <c r="D131244">
        <v>2012</v>
      </c>
      <c r="E131244">
        <v>91600</v>
      </c>
      <c r="F131244">
        <v>340700</v>
      </c>
      <c r="G131244">
        <v>0.34300000000000003</v>
      </c>
      <c r="H131244">
        <v>295200</v>
      </c>
      <c r="I131244">
        <v>263300</v>
      </c>
    </row>
    <row r="131245" spans="1:9" x14ac:dyDescent="0.25">
      <c r="A131245" t="s">
        <v>584</v>
      </c>
      <c r="B131245" t="s">
        <v>601</v>
      </c>
      <c r="C131245">
        <v>53073010302</v>
      </c>
      <c r="D131245">
        <v>2013</v>
      </c>
      <c r="E131245">
        <v>90900</v>
      </c>
      <c r="F131245">
        <v>336100</v>
      </c>
      <c r="G131245">
        <v>0.32700000000000001</v>
      </c>
      <c r="H131245">
        <v>304300</v>
      </c>
      <c r="I131245">
        <v>274400</v>
      </c>
    </row>
    <row r="131246" spans="1:9" x14ac:dyDescent="0.25">
      <c r="A131246" t="s">
        <v>584</v>
      </c>
      <c r="B131246" t="s">
        <v>601</v>
      </c>
      <c r="C131246">
        <v>53073010302</v>
      </c>
      <c r="D131246">
        <v>2014</v>
      </c>
      <c r="E131246">
        <v>89900</v>
      </c>
      <c r="F131246">
        <v>332700</v>
      </c>
      <c r="G131246">
        <v>0.33700000000000002</v>
      </c>
      <c r="H131246">
        <v>295300</v>
      </c>
      <c r="I131246">
        <v>263300</v>
      </c>
    </row>
    <row r="131247" spans="1:9" x14ac:dyDescent="0.25">
      <c r="A131247" t="s">
        <v>584</v>
      </c>
      <c r="B131247" t="s">
        <v>601</v>
      </c>
      <c r="C131247">
        <v>53073010302</v>
      </c>
      <c r="D131247">
        <v>2015</v>
      </c>
      <c r="E131247">
        <v>93600</v>
      </c>
      <c r="F131247">
        <v>345400</v>
      </c>
      <c r="G131247">
        <v>0.32400000000000001</v>
      </c>
      <c r="H131247">
        <v>321200</v>
      </c>
      <c r="I131247">
        <v>285800</v>
      </c>
    </row>
    <row r="131248" spans="1:9" x14ac:dyDescent="0.25">
      <c r="A131248" t="s">
        <v>584</v>
      </c>
      <c r="B131248" t="s">
        <v>601</v>
      </c>
      <c r="C131248">
        <v>53073010302</v>
      </c>
      <c r="D131248">
        <v>2016</v>
      </c>
      <c r="E131248">
        <v>102400</v>
      </c>
      <c r="F131248">
        <v>382200</v>
      </c>
      <c r="G131248">
        <v>0.32700000000000001</v>
      </c>
      <c r="H131248">
        <v>346200</v>
      </c>
      <c r="I131248">
        <v>308900</v>
      </c>
    </row>
    <row r="131249" spans="1:9" x14ac:dyDescent="0.25">
      <c r="A131249" t="s">
        <v>584</v>
      </c>
      <c r="B131249" t="s">
        <v>601</v>
      </c>
      <c r="C131249">
        <v>53073010302</v>
      </c>
      <c r="D131249">
        <v>2017</v>
      </c>
      <c r="E131249">
        <v>112600</v>
      </c>
      <c r="F131249">
        <v>418900</v>
      </c>
      <c r="G131249">
        <v>0.32600000000000001</v>
      </c>
      <c r="H131249">
        <v>383100</v>
      </c>
      <c r="I131249">
        <v>340700</v>
      </c>
    </row>
    <row r="131250" spans="1:9" x14ac:dyDescent="0.25">
      <c r="A131250" t="s">
        <v>584</v>
      </c>
      <c r="B131250" t="s">
        <v>601</v>
      </c>
      <c r="C131250">
        <v>53073010302</v>
      </c>
      <c r="D131250">
        <v>2018</v>
      </c>
      <c r="E131250">
        <v>129400</v>
      </c>
      <c r="F131250">
        <v>479500</v>
      </c>
      <c r="G131250">
        <v>0.34300000000000003</v>
      </c>
      <c r="H131250">
        <v>420800</v>
      </c>
      <c r="I131250">
        <v>373700</v>
      </c>
    </row>
    <row r="131251" spans="1:9" x14ac:dyDescent="0.25">
      <c r="A131251" t="s">
        <v>584</v>
      </c>
      <c r="B131251" t="s">
        <v>601</v>
      </c>
      <c r="C131251">
        <v>53073010302</v>
      </c>
      <c r="D131251">
        <v>2019</v>
      </c>
      <c r="E131251">
        <v>145600</v>
      </c>
      <c r="F131251">
        <v>542000</v>
      </c>
      <c r="G131251">
        <v>0.36299999999999999</v>
      </c>
      <c r="H131251">
        <v>445700</v>
      </c>
      <c r="I131251">
        <v>395700</v>
      </c>
    </row>
    <row r="131252" spans="1:9" x14ac:dyDescent="0.25">
      <c r="A131252" t="s">
        <v>584</v>
      </c>
      <c r="B131252" t="s">
        <v>601</v>
      </c>
      <c r="C131252">
        <v>53073010302</v>
      </c>
      <c r="D131252">
        <v>2020</v>
      </c>
      <c r="E131252">
        <v>153000</v>
      </c>
      <c r="F131252">
        <v>562100</v>
      </c>
      <c r="G131252">
        <v>0.35399999999999998</v>
      </c>
      <c r="H131252">
        <v>483700</v>
      </c>
      <c r="I131252">
        <v>426500</v>
      </c>
    </row>
    <row r="131253" spans="1:9" x14ac:dyDescent="0.25">
      <c r="A131253" t="s">
        <v>584</v>
      </c>
      <c r="B131253" t="s">
        <v>601</v>
      </c>
      <c r="C131253">
        <v>53073010302</v>
      </c>
      <c r="D131253">
        <v>2021</v>
      </c>
      <c r="E131253">
        <v>174300</v>
      </c>
      <c r="F131253">
        <v>649100</v>
      </c>
      <c r="G131253">
        <v>0.34399999999999997</v>
      </c>
      <c r="H131253">
        <v>563500</v>
      </c>
      <c r="I131253">
        <v>499100</v>
      </c>
    </row>
    <row r="131254" spans="1:9" x14ac:dyDescent="0.25">
      <c r="A131254" t="s">
        <v>584</v>
      </c>
      <c r="B131254" t="s">
        <v>601</v>
      </c>
      <c r="C131254">
        <v>53073010302</v>
      </c>
      <c r="D131254">
        <v>2022</v>
      </c>
      <c r="E131254">
        <v>206300</v>
      </c>
      <c r="F131254">
        <v>763500</v>
      </c>
      <c r="G131254">
        <v>0.36799999999999999</v>
      </c>
      <c r="H131254">
        <v>636100</v>
      </c>
      <c r="I131254">
        <v>553200</v>
      </c>
    </row>
    <row r="131255" spans="1:9" x14ac:dyDescent="0.25">
      <c r="A131255" t="s">
        <v>584</v>
      </c>
      <c r="B131255" t="s">
        <v>601</v>
      </c>
      <c r="C131255">
        <v>53073010303</v>
      </c>
      <c r="D131255">
        <v>2012</v>
      </c>
      <c r="E131255">
        <v>85400</v>
      </c>
      <c r="F131255">
        <v>290600</v>
      </c>
      <c r="G131255">
        <v>0.32700000000000001</v>
      </c>
      <c r="H131255">
        <v>286800</v>
      </c>
      <c r="I131255">
        <v>261200</v>
      </c>
    </row>
    <row r="131256" spans="1:9" x14ac:dyDescent="0.25">
      <c r="A131256" t="s">
        <v>584</v>
      </c>
      <c r="B131256" t="s">
        <v>601</v>
      </c>
      <c r="C131256">
        <v>53073010303</v>
      </c>
      <c r="D131256">
        <v>2013</v>
      </c>
      <c r="E131256">
        <v>82900</v>
      </c>
      <c r="F131256">
        <v>286400</v>
      </c>
      <c r="G131256">
        <v>0.32400000000000001</v>
      </c>
      <c r="H131256">
        <v>279600</v>
      </c>
      <c r="I131256">
        <v>255400</v>
      </c>
    </row>
    <row r="131257" spans="1:9" x14ac:dyDescent="0.25">
      <c r="A131257" t="s">
        <v>584</v>
      </c>
      <c r="B131257" t="s">
        <v>601</v>
      </c>
      <c r="C131257">
        <v>53073010303</v>
      </c>
      <c r="D131257">
        <v>2014</v>
      </c>
      <c r="E131257">
        <v>88600</v>
      </c>
      <c r="F131257">
        <v>304400</v>
      </c>
      <c r="G131257">
        <v>0.33400000000000002</v>
      </c>
      <c r="H131257">
        <v>288800</v>
      </c>
      <c r="I131257">
        <v>264400</v>
      </c>
    </row>
    <row r="131258" spans="1:9" x14ac:dyDescent="0.25">
      <c r="A131258" t="s">
        <v>584</v>
      </c>
      <c r="B131258" t="s">
        <v>601</v>
      </c>
      <c r="C131258">
        <v>53073010303</v>
      </c>
      <c r="D131258">
        <v>2015</v>
      </c>
      <c r="E131258">
        <v>94100</v>
      </c>
      <c r="F131258">
        <v>328300</v>
      </c>
      <c r="G131258">
        <v>0.33100000000000002</v>
      </c>
      <c r="H131258">
        <v>309700</v>
      </c>
      <c r="I131258">
        <v>282300</v>
      </c>
    </row>
    <row r="131259" spans="1:9" x14ac:dyDescent="0.25">
      <c r="A131259" t="s">
        <v>584</v>
      </c>
      <c r="B131259" t="s">
        <v>601</v>
      </c>
      <c r="C131259">
        <v>53073010303</v>
      </c>
      <c r="D131259">
        <v>2016</v>
      </c>
      <c r="E131259">
        <v>97600</v>
      </c>
      <c r="F131259">
        <v>341600</v>
      </c>
      <c r="G131259">
        <v>0.316</v>
      </c>
      <c r="H131259">
        <v>333800</v>
      </c>
      <c r="I131259">
        <v>307800</v>
      </c>
    </row>
    <row r="131260" spans="1:9" x14ac:dyDescent="0.25">
      <c r="A131260" t="s">
        <v>584</v>
      </c>
      <c r="B131260" t="s">
        <v>601</v>
      </c>
      <c r="C131260">
        <v>53073010303</v>
      </c>
      <c r="D131260">
        <v>2017</v>
      </c>
      <c r="E131260">
        <v>108600</v>
      </c>
      <c r="F131260">
        <v>383200</v>
      </c>
      <c r="G131260">
        <v>0.32400000000000001</v>
      </c>
      <c r="H131260">
        <v>365100</v>
      </c>
      <c r="I131260">
        <v>332500</v>
      </c>
    </row>
    <row r="131261" spans="1:9" x14ac:dyDescent="0.25">
      <c r="A131261" t="s">
        <v>584</v>
      </c>
      <c r="B131261" t="s">
        <v>601</v>
      </c>
      <c r="C131261">
        <v>53073010303</v>
      </c>
      <c r="D131261">
        <v>2018</v>
      </c>
      <c r="E131261">
        <v>125600</v>
      </c>
      <c r="F131261">
        <v>444100</v>
      </c>
      <c r="G131261">
        <v>0.35299999999999998</v>
      </c>
      <c r="H131261">
        <v>386500</v>
      </c>
      <c r="I131261">
        <v>353000</v>
      </c>
    </row>
    <row r="131262" spans="1:9" x14ac:dyDescent="0.25">
      <c r="A131262" t="s">
        <v>584</v>
      </c>
      <c r="B131262" t="s">
        <v>601</v>
      </c>
      <c r="C131262">
        <v>53073010303</v>
      </c>
      <c r="D131262">
        <v>2019</v>
      </c>
      <c r="E131262">
        <v>132700</v>
      </c>
      <c r="F131262">
        <v>461000</v>
      </c>
      <c r="G131262">
        <v>0.34100000000000003</v>
      </c>
      <c r="H131262">
        <v>424100</v>
      </c>
      <c r="I131262">
        <v>387500</v>
      </c>
    </row>
    <row r="131263" spans="1:9" x14ac:dyDescent="0.25">
      <c r="A131263" t="s">
        <v>584</v>
      </c>
      <c r="B131263" t="s">
        <v>601</v>
      </c>
      <c r="C131263">
        <v>53073010303</v>
      </c>
      <c r="D131263">
        <v>2020</v>
      </c>
      <c r="E131263">
        <v>141100</v>
      </c>
      <c r="F131263">
        <v>497200</v>
      </c>
      <c r="G131263">
        <v>0.33800000000000002</v>
      </c>
      <c r="H131263">
        <v>458800</v>
      </c>
      <c r="I131263">
        <v>414700</v>
      </c>
    </row>
    <row r="131264" spans="1:9" x14ac:dyDescent="0.25">
      <c r="A131264" t="s">
        <v>584</v>
      </c>
      <c r="B131264" t="s">
        <v>601</v>
      </c>
      <c r="C131264">
        <v>53073010303</v>
      </c>
      <c r="D131264">
        <v>2021</v>
      </c>
      <c r="E131264">
        <v>176500</v>
      </c>
      <c r="F131264">
        <v>600600</v>
      </c>
      <c r="G131264">
        <v>0.35399999999999998</v>
      </c>
      <c r="H131264">
        <v>546100</v>
      </c>
      <c r="I131264">
        <v>497100</v>
      </c>
    </row>
    <row r="131265" spans="1:9" x14ac:dyDescent="0.25">
      <c r="A131265" t="s">
        <v>584</v>
      </c>
      <c r="B131265" t="s">
        <v>601</v>
      </c>
      <c r="C131265">
        <v>53073010303</v>
      </c>
      <c r="D131265">
        <v>2022</v>
      </c>
      <c r="E131265">
        <v>205100</v>
      </c>
      <c r="F131265">
        <v>712100</v>
      </c>
      <c r="G131265">
        <v>0.372</v>
      </c>
      <c r="H131265">
        <v>613900</v>
      </c>
      <c r="I131265">
        <v>548100</v>
      </c>
    </row>
    <row r="131266" spans="1:9" x14ac:dyDescent="0.25">
      <c r="A131266" t="s">
        <v>584</v>
      </c>
      <c r="B131266" t="s">
        <v>601</v>
      </c>
      <c r="C131266">
        <v>53073010401</v>
      </c>
      <c r="D131266">
        <v>2012</v>
      </c>
      <c r="E131266">
        <v>65900</v>
      </c>
      <c r="F131266">
        <v>142200</v>
      </c>
      <c r="G131266">
        <v>0.33</v>
      </c>
      <c r="H131266">
        <v>249000</v>
      </c>
      <c r="I131266">
        <v>224800</v>
      </c>
    </row>
    <row r="131267" spans="1:9" x14ac:dyDescent="0.25">
      <c r="A131267" t="s">
        <v>584</v>
      </c>
      <c r="B131267" t="s">
        <v>601</v>
      </c>
      <c r="C131267">
        <v>53073010401</v>
      </c>
      <c r="D131267">
        <v>2013</v>
      </c>
      <c r="E131267">
        <v>65100</v>
      </c>
      <c r="F131267">
        <v>141900</v>
      </c>
      <c r="G131267">
        <v>0.32500000000000001</v>
      </c>
      <c r="H131267">
        <v>252500</v>
      </c>
      <c r="I131267">
        <v>227800</v>
      </c>
    </row>
    <row r="131268" spans="1:9" x14ac:dyDescent="0.25">
      <c r="A131268" t="s">
        <v>584</v>
      </c>
      <c r="B131268" t="s">
        <v>601</v>
      </c>
      <c r="C131268">
        <v>53073010401</v>
      </c>
      <c r="D131268">
        <v>2014</v>
      </c>
      <c r="E131268">
        <v>65400</v>
      </c>
      <c r="F131268">
        <v>144100</v>
      </c>
      <c r="G131268">
        <v>0.32100000000000001</v>
      </c>
      <c r="H131268">
        <v>259100</v>
      </c>
      <c r="I131268">
        <v>233800</v>
      </c>
    </row>
    <row r="131269" spans="1:9" x14ac:dyDescent="0.25">
      <c r="A131269" t="s">
        <v>584</v>
      </c>
      <c r="B131269" t="s">
        <v>601</v>
      </c>
      <c r="C131269">
        <v>53073010401</v>
      </c>
      <c r="D131269">
        <v>2015</v>
      </c>
      <c r="E131269">
        <v>72200</v>
      </c>
      <c r="F131269">
        <v>156700</v>
      </c>
      <c r="G131269">
        <v>0.32200000000000001</v>
      </c>
      <c r="H131269">
        <v>279100</v>
      </c>
      <c r="I131269">
        <v>252200</v>
      </c>
    </row>
    <row r="131270" spans="1:9" x14ac:dyDescent="0.25">
      <c r="A131270" t="s">
        <v>584</v>
      </c>
      <c r="B131270" t="s">
        <v>601</v>
      </c>
      <c r="C131270">
        <v>53073010401</v>
      </c>
      <c r="D131270">
        <v>2016</v>
      </c>
      <c r="E131270">
        <v>74800</v>
      </c>
      <c r="F131270">
        <v>163700</v>
      </c>
      <c r="G131270">
        <v>0.30599999999999999</v>
      </c>
      <c r="H131270">
        <v>303000</v>
      </c>
      <c r="I131270">
        <v>273900</v>
      </c>
    </row>
    <row r="131271" spans="1:9" x14ac:dyDescent="0.25">
      <c r="A131271" t="s">
        <v>584</v>
      </c>
      <c r="B131271" t="s">
        <v>601</v>
      </c>
      <c r="C131271">
        <v>53073010401</v>
      </c>
      <c r="D131271">
        <v>2017</v>
      </c>
      <c r="E131271">
        <v>80600</v>
      </c>
      <c r="F131271">
        <v>175000</v>
      </c>
      <c r="G131271">
        <v>0.28899999999999998</v>
      </c>
      <c r="H131271">
        <v>347000</v>
      </c>
      <c r="I131271">
        <v>309000</v>
      </c>
    </row>
    <row r="131272" spans="1:9" x14ac:dyDescent="0.25">
      <c r="A131272" t="s">
        <v>584</v>
      </c>
      <c r="B131272" t="s">
        <v>601</v>
      </c>
      <c r="C131272">
        <v>53073010401</v>
      </c>
      <c r="D131272">
        <v>2018</v>
      </c>
      <c r="E131272">
        <v>95900</v>
      </c>
      <c r="F131272">
        <v>209700</v>
      </c>
      <c r="G131272">
        <v>0.32300000000000001</v>
      </c>
      <c r="H131272">
        <v>369200</v>
      </c>
      <c r="I131272">
        <v>331000</v>
      </c>
    </row>
    <row r="131273" spans="1:9" x14ac:dyDescent="0.25">
      <c r="A131273" t="s">
        <v>584</v>
      </c>
      <c r="B131273" t="s">
        <v>601</v>
      </c>
      <c r="C131273">
        <v>53073010401</v>
      </c>
      <c r="D131273">
        <v>2019</v>
      </c>
      <c r="E131273">
        <v>103400</v>
      </c>
      <c r="F131273">
        <v>226300</v>
      </c>
      <c r="G131273">
        <v>0.315</v>
      </c>
      <c r="H131273">
        <v>402500</v>
      </c>
      <c r="I131273">
        <v>364800</v>
      </c>
    </row>
    <row r="131274" spans="1:9" x14ac:dyDescent="0.25">
      <c r="A131274" t="s">
        <v>584</v>
      </c>
      <c r="B131274" t="s">
        <v>601</v>
      </c>
      <c r="C131274">
        <v>53073010401</v>
      </c>
      <c r="D131274">
        <v>2020</v>
      </c>
      <c r="E131274">
        <v>106100</v>
      </c>
      <c r="F131274">
        <v>233400</v>
      </c>
      <c r="G131274">
        <v>0.308</v>
      </c>
      <c r="H131274">
        <v>427200</v>
      </c>
      <c r="I131274">
        <v>382300</v>
      </c>
    </row>
    <row r="131275" spans="1:9" x14ac:dyDescent="0.25">
      <c r="A131275" t="s">
        <v>584</v>
      </c>
      <c r="B131275" t="s">
        <v>601</v>
      </c>
      <c r="C131275">
        <v>53073010401</v>
      </c>
      <c r="D131275">
        <v>2021</v>
      </c>
      <c r="E131275">
        <v>145000</v>
      </c>
      <c r="F131275">
        <v>317000</v>
      </c>
      <c r="G131275">
        <v>0.33800000000000002</v>
      </c>
      <c r="H131275">
        <v>530600</v>
      </c>
      <c r="I131275">
        <v>473700</v>
      </c>
    </row>
    <row r="131276" spans="1:9" x14ac:dyDescent="0.25">
      <c r="A131276" t="s">
        <v>584</v>
      </c>
      <c r="B131276" t="s">
        <v>601</v>
      </c>
      <c r="C131276">
        <v>53073010401</v>
      </c>
      <c r="D131276">
        <v>2022</v>
      </c>
      <c r="E131276">
        <v>160900</v>
      </c>
      <c r="F131276">
        <v>353000</v>
      </c>
      <c r="G131276">
        <v>0.34300000000000003</v>
      </c>
      <c r="H131276">
        <v>591000</v>
      </c>
      <c r="I131276">
        <v>520200</v>
      </c>
    </row>
    <row r="131277" spans="1:9" x14ac:dyDescent="0.25">
      <c r="A131277" t="s">
        <v>584</v>
      </c>
      <c r="B131277" t="s">
        <v>601</v>
      </c>
      <c r="C131277">
        <v>53073010403</v>
      </c>
      <c r="D131277">
        <v>2012</v>
      </c>
      <c r="E131277">
        <v>110000</v>
      </c>
      <c r="F131277">
        <v>395100</v>
      </c>
      <c r="G131277">
        <v>0.36499999999999999</v>
      </c>
      <c r="H131277">
        <v>347600</v>
      </c>
      <c r="I131277">
        <v>294400</v>
      </c>
    </row>
    <row r="131278" spans="1:9" x14ac:dyDescent="0.25">
      <c r="A131278" t="s">
        <v>584</v>
      </c>
      <c r="B131278" t="s">
        <v>601</v>
      </c>
      <c r="C131278">
        <v>53073010403</v>
      </c>
      <c r="D131278">
        <v>2013</v>
      </c>
      <c r="E131278">
        <v>89400</v>
      </c>
      <c r="F131278">
        <v>321200</v>
      </c>
      <c r="G131278">
        <v>0.33600000000000002</v>
      </c>
      <c r="H131278">
        <v>302100</v>
      </c>
      <c r="I131278">
        <v>257600</v>
      </c>
    </row>
    <row r="131279" spans="1:9" x14ac:dyDescent="0.25">
      <c r="A131279" t="s">
        <v>584</v>
      </c>
      <c r="B131279" t="s">
        <v>601</v>
      </c>
      <c r="C131279">
        <v>53073010403</v>
      </c>
      <c r="D131279">
        <v>2014</v>
      </c>
      <c r="E131279">
        <v>91800</v>
      </c>
      <c r="F131279">
        <v>321000</v>
      </c>
      <c r="G131279">
        <v>0.32900000000000001</v>
      </c>
      <c r="H131279">
        <v>316000</v>
      </c>
      <c r="I131279">
        <v>263300</v>
      </c>
    </row>
    <row r="131280" spans="1:9" x14ac:dyDescent="0.25">
      <c r="A131280" t="s">
        <v>584</v>
      </c>
      <c r="B131280" t="s">
        <v>601</v>
      </c>
      <c r="C131280">
        <v>53073010403</v>
      </c>
      <c r="D131280">
        <v>2015</v>
      </c>
      <c r="E131280">
        <v>97200</v>
      </c>
      <c r="F131280">
        <v>354100</v>
      </c>
      <c r="G131280">
        <v>0.33700000000000002</v>
      </c>
      <c r="H131280">
        <v>332400</v>
      </c>
      <c r="I131280">
        <v>283500</v>
      </c>
    </row>
    <row r="131281" spans="1:9" x14ac:dyDescent="0.25">
      <c r="A131281" t="s">
        <v>584</v>
      </c>
      <c r="B131281" t="s">
        <v>601</v>
      </c>
      <c r="C131281">
        <v>53073010403</v>
      </c>
      <c r="D131281">
        <v>2016</v>
      </c>
      <c r="E131281">
        <v>98400</v>
      </c>
      <c r="F131281">
        <v>351700</v>
      </c>
      <c r="G131281">
        <v>0.313</v>
      </c>
      <c r="H131281">
        <v>359900</v>
      </c>
      <c r="I131281">
        <v>304700</v>
      </c>
    </row>
    <row r="131282" spans="1:9" x14ac:dyDescent="0.25">
      <c r="A131282" t="s">
        <v>584</v>
      </c>
      <c r="B131282" t="s">
        <v>601</v>
      </c>
      <c r="C131282">
        <v>53073010403</v>
      </c>
      <c r="D131282">
        <v>2017</v>
      </c>
      <c r="E131282">
        <v>103600</v>
      </c>
      <c r="F131282">
        <v>372800</v>
      </c>
      <c r="G131282">
        <v>0.29099999999999998</v>
      </c>
      <c r="H131282">
        <v>405600</v>
      </c>
      <c r="I131282">
        <v>342800</v>
      </c>
    </row>
    <row r="131283" spans="1:9" x14ac:dyDescent="0.25">
      <c r="A131283" t="s">
        <v>584</v>
      </c>
      <c r="B131283" t="s">
        <v>601</v>
      </c>
      <c r="C131283">
        <v>53073010403</v>
      </c>
      <c r="D131283">
        <v>2018</v>
      </c>
      <c r="E131283">
        <v>121300</v>
      </c>
      <c r="F131283">
        <v>428900</v>
      </c>
      <c r="G131283">
        <v>0.33500000000000002</v>
      </c>
      <c r="H131283">
        <v>419800</v>
      </c>
      <c r="I131283">
        <v>341600</v>
      </c>
    </row>
    <row r="131284" spans="1:9" x14ac:dyDescent="0.25">
      <c r="A131284" t="s">
        <v>584</v>
      </c>
      <c r="B131284" t="s">
        <v>601</v>
      </c>
      <c r="C131284">
        <v>53073010403</v>
      </c>
      <c r="D131284">
        <v>2019</v>
      </c>
      <c r="E131284">
        <v>124400</v>
      </c>
      <c r="F131284">
        <v>432500</v>
      </c>
      <c r="G131284">
        <v>0.307</v>
      </c>
      <c r="H131284">
        <v>456600</v>
      </c>
      <c r="I131284">
        <v>384000</v>
      </c>
    </row>
    <row r="131285" spans="1:9" x14ac:dyDescent="0.25">
      <c r="A131285" t="s">
        <v>584</v>
      </c>
      <c r="B131285" t="s">
        <v>601</v>
      </c>
      <c r="C131285">
        <v>53073010403</v>
      </c>
      <c r="D131285">
        <v>2020</v>
      </c>
      <c r="E131285">
        <v>133300</v>
      </c>
      <c r="F131285">
        <v>473000</v>
      </c>
      <c r="G131285">
        <v>0.314</v>
      </c>
      <c r="H131285">
        <v>500500</v>
      </c>
      <c r="I131285">
        <v>406400</v>
      </c>
    </row>
    <row r="131286" spans="1:9" x14ac:dyDescent="0.25">
      <c r="A131286" t="s">
        <v>584</v>
      </c>
      <c r="B131286" t="s">
        <v>601</v>
      </c>
      <c r="C131286">
        <v>53073010403</v>
      </c>
      <c r="D131286">
        <v>2021</v>
      </c>
      <c r="E131286">
        <v>165700</v>
      </c>
      <c r="F131286">
        <v>582900</v>
      </c>
      <c r="G131286">
        <v>0.32100000000000001</v>
      </c>
      <c r="H131286">
        <v>608200</v>
      </c>
      <c r="I131286">
        <v>492800</v>
      </c>
    </row>
    <row r="131287" spans="1:9" x14ac:dyDescent="0.25">
      <c r="A131287" t="s">
        <v>584</v>
      </c>
      <c r="B131287" t="s">
        <v>601</v>
      </c>
      <c r="C131287">
        <v>53073010403</v>
      </c>
      <c r="D131287">
        <v>2022</v>
      </c>
      <c r="E131287">
        <v>191900</v>
      </c>
      <c r="F131287">
        <v>657900</v>
      </c>
      <c r="G131287">
        <v>0.33900000000000002</v>
      </c>
      <c r="H131287">
        <v>659300</v>
      </c>
      <c r="I131287">
        <v>523700</v>
      </c>
    </row>
    <row r="131288" spans="1:9" x14ac:dyDescent="0.25">
      <c r="A131288" t="s">
        <v>584</v>
      </c>
      <c r="B131288" t="s">
        <v>601</v>
      </c>
      <c r="C131288">
        <v>53073010404</v>
      </c>
      <c r="D131288">
        <v>2012</v>
      </c>
      <c r="E131288">
        <v>76600</v>
      </c>
      <c r="F131288">
        <v>216700</v>
      </c>
      <c r="G131288">
        <v>0.34699999999999998</v>
      </c>
      <c r="H131288">
        <v>275200</v>
      </c>
      <c r="I131288">
        <v>215400</v>
      </c>
    </row>
    <row r="131289" spans="1:9" x14ac:dyDescent="0.25">
      <c r="A131289" t="s">
        <v>584</v>
      </c>
      <c r="B131289" t="s">
        <v>601</v>
      </c>
      <c r="C131289">
        <v>53073010404</v>
      </c>
      <c r="D131289">
        <v>2013</v>
      </c>
      <c r="E131289">
        <v>70400</v>
      </c>
      <c r="F131289">
        <v>201800</v>
      </c>
      <c r="G131289">
        <v>0.32100000000000001</v>
      </c>
      <c r="H131289">
        <v>277200</v>
      </c>
      <c r="I131289">
        <v>215700</v>
      </c>
    </row>
    <row r="131290" spans="1:9" x14ac:dyDescent="0.25">
      <c r="A131290" t="s">
        <v>584</v>
      </c>
      <c r="B131290" t="s">
        <v>601</v>
      </c>
      <c r="C131290">
        <v>53073010404</v>
      </c>
      <c r="D131290">
        <v>2014</v>
      </c>
      <c r="E131290">
        <v>76000</v>
      </c>
      <c r="F131290">
        <v>216500</v>
      </c>
      <c r="G131290">
        <v>0.35</v>
      </c>
      <c r="H131290">
        <v>274500</v>
      </c>
      <c r="I131290">
        <v>215100</v>
      </c>
    </row>
    <row r="131291" spans="1:9" x14ac:dyDescent="0.25">
      <c r="A131291" t="s">
        <v>584</v>
      </c>
      <c r="B131291" t="s">
        <v>601</v>
      </c>
      <c r="C131291">
        <v>53073010404</v>
      </c>
      <c r="D131291">
        <v>2015</v>
      </c>
      <c r="E131291">
        <v>76400</v>
      </c>
      <c r="F131291">
        <v>218000</v>
      </c>
      <c r="G131291">
        <v>0.317</v>
      </c>
      <c r="H131291">
        <v>302300</v>
      </c>
      <c r="I131291">
        <v>237200</v>
      </c>
    </row>
    <row r="131292" spans="1:9" x14ac:dyDescent="0.25">
      <c r="A131292" t="s">
        <v>584</v>
      </c>
      <c r="B131292" t="s">
        <v>601</v>
      </c>
      <c r="C131292">
        <v>53073010404</v>
      </c>
      <c r="D131292">
        <v>2016</v>
      </c>
      <c r="E131292">
        <v>80300</v>
      </c>
      <c r="F131292">
        <v>227200</v>
      </c>
      <c r="G131292">
        <v>0.318</v>
      </c>
      <c r="H131292">
        <v>310600</v>
      </c>
      <c r="I131292">
        <v>244800</v>
      </c>
    </row>
    <row r="131293" spans="1:9" x14ac:dyDescent="0.25">
      <c r="A131293" t="s">
        <v>584</v>
      </c>
      <c r="B131293" t="s">
        <v>601</v>
      </c>
      <c r="C131293">
        <v>53073010404</v>
      </c>
      <c r="D131293">
        <v>2017</v>
      </c>
      <c r="E131293">
        <v>88100</v>
      </c>
      <c r="F131293">
        <v>249500</v>
      </c>
      <c r="G131293">
        <v>0.308</v>
      </c>
      <c r="H131293">
        <v>352100</v>
      </c>
      <c r="I131293">
        <v>274700</v>
      </c>
    </row>
    <row r="131294" spans="1:9" x14ac:dyDescent="0.25">
      <c r="A131294" t="s">
        <v>584</v>
      </c>
      <c r="B131294" t="s">
        <v>601</v>
      </c>
      <c r="C131294">
        <v>53073010404</v>
      </c>
      <c r="D131294">
        <v>2018</v>
      </c>
      <c r="E131294">
        <v>99200</v>
      </c>
      <c r="F131294">
        <v>280500</v>
      </c>
      <c r="G131294">
        <v>0.32400000000000001</v>
      </c>
      <c r="H131294">
        <v>383000</v>
      </c>
      <c r="I131294">
        <v>299000</v>
      </c>
    </row>
    <row r="131295" spans="1:9" x14ac:dyDescent="0.25">
      <c r="A131295" t="s">
        <v>584</v>
      </c>
      <c r="B131295" t="s">
        <v>601</v>
      </c>
      <c r="C131295">
        <v>53073010404</v>
      </c>
      <c r="D131295">
        <v>2019</v>
      </c>
      <c r="E131295">
        <v>112900</v>
      </c>
      <c r="F131295">
        <v>324300</v>
      </c>
      <c r="G131295">
        <v>0.32900000000000001</v>
      </c>
      <c r="H131295">
        <v>426400</v>
      </c>
      <c r="I131295">
        <v>332000</v>
      </c>
    </row>
    <row r="131296" spans="1:9" x14ac:dyDescent="0.25">
      <c r="A131296" t="s">
        <v>584</v>
      </c>
      <c r="B131296" t="s">
        <v>601</v>
      </c>
      <c r="C131296">
        <v>53073010404</v>
      </c>
      <c r="D131296">
        <v>2020</v>
      </c>
      <c r="E131296">
        <v>112600</v>
      </c>
      <c r="F131296">
        <v>313200</v>
      </c>
      <c r="G131296">
        <v>0.316</v>
      </c>
      <c r="H131296">
        <v>445500</v>
      </c>
      <c r="I131296">
        <v>347500</v>
      </c>
    </row>
    <row r="131297" spans="1:9" x14ac:dyDescent="0.25">
      <c r="A131297" t="s">
        <v>584</v>
      </c>
      <c r="B131297" t="s">
        <v>601</v>
      </c>
      <c r="C131297">
        <v>53073010404</v>
      </c>
      <c r="D131297">
        <v>2021</v>
      </c>
      <c r="E131297">
        <v>153000</v>
      </c>
      <c r="F131297">
        <v>423200</v>
      </c>
      <c r="G131297">
        <v>0.33600000000000002</v>
      </c>
      <c r="H131297">
        <v>570300</v>
      </c>
      <c r="I131297">
        <v>441900</v>
      </c>
    </row>
    <row r="131298" spans="1:9" x14ac:dyDescent="0.25">
      <c r="A131298" t="s">
        <v>584</v>
      </c>
      <c r="B131298" t="s">
        <v>601</v>
      </c>
      <c r="C131298">
        <v>53073010404</v>
      </c>
      <c r="D131298">
        <v>2022</v>
      </c>
      <c r="E131298">
        <v>172800</v>
      </c>
      <c r="F131298">
        <v>483600</v>
      </c>
      <c r="G131298">
        <v>0.35699999999999998</v>
      </c>
      <c r="H131298">
        <v>618800</v>
      </c>
      <c r="I131298">
        <v>475500</v>
      </c>
    </row>
    <row r="131299" spans="1:9" x14ac:dyDescent="0.25">
      <c r="A131299" t="s">
        <v>584</v>
      </c>
      <c r="B131299" t="s">
        <v>601</v>
      </c>
      <c r="C131299">
        <v>53073010501</v>
      </c>
      <c r="D131299">
        <v>2012</v>
      </c>
      <c r="E131299">
        <v>96300</v>
      </c>
      <c r="F131299">
        <v>278400</v>
      </c>
      <c r="G131299">
        <v>0.35699999999999998</v>
      </c>
      <c r="H131299">
        <v>310000</v>
      </c>
      <c r="I131299">
        <v>273500</v>
      </c>
    </row>
    <row r="131300" spans="1:9" x14ac:dyDescent="0.25">
      <c r="A131300" t="s">
        <v>584</v>
      </c>
      <c r="B131300" t="s">
        <v>601</v>
      </c>
      <c r="C131300">
        <v>53073010501</v>
      </c>
      <c r="D131300">
        <v>2013</v>
      </c>
      <c r="E131300">
        <v>88600</v>
      </c>
      <c r="F131300">
        <v>259400</v>
      </c>
      <c r="G131300">
        <v>0.32300000000000001</v>
      </c>
      <c r="H131300">
        <v>314600</v>
      </c>
      <c r="I131300">
        <v>280000</v>
      </c>
    </row>
    <row r="131301" spans="1:9" x14ac:dyDescent="0.25">
      <c r="A131301" t="s">
        <v>584</v>
      </c>
      <c r="B131301" t="s">
        <v>601</v>
      </c>
      <c r="C131301">
        <v>53073010501</v>
      </c>
      <c r="D131301">
        <v>2014</v>
      </c>
      <c r="E131301">
        <v>80500</v>
      </c>
      <c r="F131301">
        <v>236900</v>
      </c>
      <c r="G131301">
        <v>0.30599999999999999</v>
      </c>
      <c r="H131301">
        <v>303000</v>
      </c>
      <c r="I131301">
        <v>270900</v>
      </c>
    </row>
    <row r="131302" spans="1:9" x14ac:dyDescent="0.25">
      <c r="A131302" t="s">
        <v>584</v>
      </c>
      <c r="B131302" t="s">
        <v>601</v>
      </c>
      <c r="C131302">
        <v>53073010501</v>
      </c>
      <c r="D131302">
        <v>2015</v>
      </c>
      <c r="E131302">
        <v>96200</v>
      </c>
      <c r="F131302">
        <v>282300</v>
      </c>
      <c r="G131302">
        <v>0.34200000000000003</v>
      </c>
      <c r="H131302">
        <v>324100</v>
      </c>
      <c r="I131302">
        <v>289100</v>
      </c>
    </row>
    <row r="131303" spans="1:9" x14ac:dyDescent="0.25">
      <c r="A131303" t="s">
        <v>584</v>
      </c>
      <c r="B131303" t="s">
        <v>601</v>
      </c>
      <c r="C131303">
        <v>53073010501</v>
      </c>
      <c r="D131303">
        <v>2016</v>
      </c>
      <c r="E131303">
        <v>105000</v>
      </c>
      <c r="F131303">
        <v>310600</v>
      </c>
      <c r="G131303">
        <v>0.34399999999999997</v>
      </c>
      <c r="H131303">
        <v>352300</v>
      </c>
      <c r="I131303">
        <v>312000</v>
      </c>
    </row>
    <row r="131304" spans="1:9" x14ac:dyDescent="0.25">
      <c r="A131304" t="s">
        <v>584</v>
      </c>
      <c r="B131304" t="s">
        <v>601</v>
      </c>
      <c r="C131304">
        <v>53073010501</v>
      </c>
      <c r="D131304">
        <v>2017</v>
      </c>
      <c r="E131304">
        <v>110600</v>
      </c>
      <c r="F131304">
        <v>325000</v>
      </c>
      <c r="G131304">
        <v>0.33900000000000002</v>
      </c>
      <c r="H131304">
        <v>374700</v>
      </c>
      <c r="I131304">
        <v>332500</v>
      </c>
    </row>
    <row r="131305" spans="1:9" x14ac:dyDescent="0.25">
      <c r="A131305" t="s">
        <v>584</v>
      </c>
      <c r="B131305" t="s">
        <v>601</v>
      </c>
      <c r="C131305">
        <v>53073010501</v>
      </c>
      <c r="D131305">
        <v>2018</v>
      </c>
      <c r="E131305">
        <v>121300</v>
      </c>
      <c r="F131305">
        <v>355500</v>
      </c>
      <c r="G131305">
        <v>0.33600000000000002</v>
      </c>
      <c r="H131305">
        <v>413200</v>
      </c>
      <c r="I131305">
        <v>368400</v>
      </c>
    </row>
    <row r="131306" spans="1:9" x14ac:dyDescent="0.25">
      <c r="A131306" t="s">
        <v>584</v>
      </c>
      <c r="B131306" t="s">
        <v>601</v>
      </c>
      <c r="C131306">
        <v>53073010501</v>
      </c>
      <c r="D131306">
        <v>2019</v>
      </c>
      <c r="E131306">
        <v>131900</v>
      </c>
      <c r="F131306">
        <v>389000</v>
      </c>
      <c r="G131306">
        <v>0.35499999999999998</v>
      </c>
      <c r="H131306">
        <v>429000</v>
      </c>
      <c r="I131306">
        <v>379700</v>
      </c>
    </row>
    <row r="131307" spans="1:9" x14ac:dyDescent="0.25">
      <c r="A131307" t="s">
        <v>584</v>
      </c>
      <c r="B131307" t="s">
        <v>601</v>
      </c>
      <c r="C131307">
        <v>53073010501</v>
      </c>
      <c r="D131307">
        <v>2020</v>
      </c>
      <c r="E131307">
        <v>148700</v>
      </c>
      <c r="F131307">
        <v>435800</v>
      </c>
      <c r="G131307">
        <v>0.35799999999999998</v>
      </c>
      <c r="H131307">
        <v>480400</v>
      </c>
      <c r="I131307">
        <v>427300</v>
      </c>
    </row>
    <row r="131308" spans="1:9" x14ac:dyDescent="0.25">
      <c r="A131308" t="s">
        <v>584</v>
      </c>
      <c r="B131308" t="s">
        <v>601</v>
      </c>
      <c r="C131308">
        <v>53073010501</v>
      </c>
      <c r="D131308">
        <v>2021</v>
      </c>
      <c r="E131308">
        <v>179500</v>
      </c>
      <c r="F131308">
        <v>527100</v>
      </c>
      <c r="G131308">
        <v>0.35599999999999998</v>
      </c>
      <c r="H131308">
        <v>584400</v>
      </c>
      <c r="I131308">
        <v>515600</v>
      </c>
    </row>
    <row r="131309" spans="1:9" x14ac:dyDescent="0.25">
      <c r="A131309" t="s">
        <v>584</v>
      </c>
      <c r="B131309" t="s">
        <v>601</v>
      </c>
      <c r="C131309">
        <v>53073010501</v>
      </c>
      <c r="D131309">
        <v>2022</v>
      </c>
      <c r="E131309">
        <v>207400</v>
      </c>
      <c r="F131309">
        <v>612800</v>
      </c>
      <c r="G131309">
        <v>0.36399999999999999</v>
      </c>
      <c r="H131309">
        <v>668200</v>
      </c>
      <c r="I131309">
        <v>586400</v>
      </c>
    </row>
    <row r="131310" spans="1:9" x14ac:dyDescent="0.25">
      <c r="A131310" t="s">
        <v>584</v>
      </c>
      <c r="B131310" t="s">
        <v>601</v>
      </c>
      <c r="C131310">
        <v>53073010502</v>
      </c>
      <c r="D131310">
        <v>2012</v>
      </c>
      <c r="E131310">
        <v>72000</v>
      </c>
      <c r="F131310">
        <v>229300</v>
      </c>
      <c r="G131310">
        <v>0.311</v>
      </c>
      <c r="H131310">
        <v>275900</v>
      </c>
      <c r="I131310">
        <v>233200</v>
      </c>
    </row>
    <row r="131311" spans="1:9" x14ac:dyDescent="0.25">
      <c r="A131311" t="s">
        <v>584</v>
      </c>
      <c r="B131311" t="s">
        <v>601</v>
      </c>
      <c r="C131311">
        <v>53073010502</v>
      </c>
      <c r="D131311">
        <v>2013</v>
      </c>
      <c r="E131311">
        <v>74600</v>
      </c>
      <c r="F131311">
        <v>239000</v>
      </c>
      <c r="G131311">
        <v>0.32600000000000001</v>
      </c>
      <c r="H131311">
        <v>271200</v>
      </c>
      <c r="I131311">
        <v>230000</v>
      </c>
    </row>
    <row r="131312" spans="1:9" x14ac:dyDescent="0.25">
      <c r="A131312" t="s">
        <v>584</v>
      </c>
      <c r="B131312" t="s">
        <v>601</v>
      </c>
      <c r="C131312">
        <v>53073010502</v>
      </c>
      <c r="D131312">
        <v>2014</v>
      </c>
      <c r="E131312">
        <v>79300</v>
      </c>
      <c r="F131312">
        <v>255200</v>
      </c>
      <c r="G131312">
        <v>0.32900000000000001</v>
      </c>
      <c r="H131312">
        <v>285600</v>
      </c>
      <c r="I131312">
        <v>242400</v>
      </c>
    </row>
    <row r="131313" spans="1:9" x14ac:dyDescent="0.25">
      <c r="A131313" t="s">
        <v>584</v>
      </c>
      <c r="B131313" t="s">
        <v>601</v>
      </c>
      <c r="C131313">
        <v>53073010502</v>
      </c>
      <c r="D131313">
        <v>2015</v>
      </c>
      <c r="E131313">
        <v>86000</v>
      </c>
      <c r="F131313">
        <v>275900</v>
      </c>
      <c r="G131313">
        <v>0.34399999999999997</v>
      </c>
      <c r="H131313">
        <v>299100</v>
      </c>
      <c r="I131313">
        <v>251900</v>
      </c>
    </row>
    <row r="131314" spans="1:9" x14ac:dyDescent="0.25">
      <c r="A131314" t="s">
        <v>584</v>
      </c>
      <c r="B131314" t="s">
        <v>601</v>
      </c>
      <c r="C131314">
        <v>53073010502</v>
      </c>
      <c r="D131314">
        <v>2016</v>
      </c>
      <c r="E131314">
        <v>88400</v>
      </c>
      <c r="F131314">
        <v>286100</v>
      </c>
      <c r="G131314">
        <v>0.33400000000000002</v>
      </c>
      <c r="H131314">
        <v>315900</v>
      </c>
      <c r="I131314">
        <v>265900</v>
      </c>
    </row>
    <row r="131315" spans="1:9" x14ac:dyDescent="0.25">
      <c r="A131315" t="s">
        <v>584</v>
      </c>
      <c r="B131315" t="s">
        <v>601</v>
      </c>
      <c r="C131315">
        <v>53073010502</v>
      </c>
      <c r="D131315">
        <v>2017</v>
      </c>
      <c r="E131315">
        <v>104700</v>
      </c>
      <c r="F131315">
        <v>335700</v>
      </c>
      <c r="G131315">
        <v>0.34499999999999997</v>
      </c>
      <c r="H131315">
        <v>363000</v>
      </c>
      <c r="I131315">
        <v>305200</v>
      </c>
    </row>
    <row r="131316" spans="1:9" x14ac:dyDescent="0.25">
      <c r="A131316" t="s">
        <v>584</v>
      </c>
      <c r="B131316" t="s">
        <v>601</v>
      </c>
      <c r="C131316">
        <v>53073010502</v>
      </c>
      <c r="D131316">
        <v>2018</v>
      </c>
      <c r="E131316">
        <v>114600</v>
      </c>
      <c r="F131316">
        <v>370000</v>
      </c>
      <c r="G131316">
        <v>0.35099999999999998</v>
      </c>
      <c r="H131316">
        <v>390200</v>
      </c>
      <c r="I131316">
        <v>329000</v>
      </c>
    </row>
    <row r="131317" spans="1:9" x14ac:dyDescent="0.25">
      <c r="A131317" t="s">
        <v>584</v>
      </c>
      <c r="B131317" t="s">
        <v>601</v>
      </c>
      <c r="C131317">
        <v>53073010502</v>
      </c>
      <c r="D131317">
        <v>2019</v>
      </c>
      <c r="E131317">
        <v>127000</v>
      </c>
      <c r="F131317">
        <v>404600</v>
      </c>
      <c r="G131317">
        <v>0.35799999999999998</v>
      </c>
      <c r="H131317">
        <v>424400</v>
      </c>
      <c r="I131317">
        <v>356300</v>
      </c>
    </row>
    <row r="131318" spans="1:9" x14ac:dyDescent="0.25">
      <c r="A131318" t="s">
        <v>584</v>
      </c>
      <c r="B131318" t="s">
        <v>601</v>
      </c>
      <c r="C131318">
        <v>53073010502</v>
      </c>
      <c r="D131318">
        <v>2020</v>
      </c>
      <c r="E131318">
        <v>138900</v>
      </c>
      <c r="F131318">
        <v>448600</v>
      </c>
      <c r="G131318">
        <v>0.35599999999999998</v>
      </c>
      <c r="H131318">
        <v>467700</v>
      </c>
      <c r="I131318">
        <v>392600</v>
      </c>
    </row>
    <row r="131319" spans="1:9" x14ac:dyDescent="0.25">
      <c r="A131319" t="s">
        <v>584</v>
      </c>
      <c r="B131319" t="s">
        <v>601</v>
      </c>
      <c r="C131319">
        <v>53073010502</v>
      </c>
      <c r="D131319">
        <v>2021</v>
      </c>
      <c r="E131319">
        <v>154300</v>
      </c>
      <c r="F131319">
        <v>495200</v>
      </c>
      <c r="G131319">
        <v>0.33800000000000002</v>
      </c>
      <c r="H131319">
        <v>548800</v>
      </c>
      <c r="I131319">
        <v>459800</v>
      </c>
    </row>
    <row r="131320" spans="1:9" x14ac:dyDescent="0.25">
      <c r="A131320" t="s">
        <v>584</v>
      </c>
      <c r="B131320" t="s">
        <v>601</v>
      </c>
      <c r="C131320">
        <v>53073010502</v>
      </c>
      <c r="D131320">
        <v>2022</v>
      </c>
      <c r="E131320">
        <v>184400</v>
      </c>
      <c r="F131320">
        <v>592100</v>
      </c>
      <c r="G131320">
        <v>0.34899999999999998</v>
      </c>
      <c r="H131320">
        <v>637100</v>
      </c>
      <c r="I131320">
        <v>530800</v>
      </c>
    </row>
    <row r="131321" spans="1:9" x14ac:dyDescent="0.25">
      <c r="A131321" t="s">
        <v>584</v>
      </c>
      <c r="B131321" t="s">
        <v>601</v>
      </c>
      <c r="C131321">
        <v>53073010600</v>
      </c>
      <c r="D131321">
        <v>2012</v>
      </c>
      <c r="E131321">
        <v>71200</v>
      </c>
      <c r="F131321">
        <v>141400</v>
      </c>
      <c r="G131321">
        <v>0.33600000000000002</v>
      </c>
      <c r="H131321">
        <v>272800</v>
      </c>
      <c r="I131321">
        <v>256600</v>
      </c>
    </row>
    <row r="131322" spans="1:9" x14ac:dyDescent="0.25">
      <c r="A131322" t="s">
        <v>584</v>
      </c>
      <c r="B131322" t="s">
        <v>601</v>
      </c>
      <c r="C131322">
        <v>53073010600</v>
      </c>
      <c r="D131322">
        <v>2013</v>
      </c>
      <c r="E131322">
        <v>73900</v>
      </c>
      <c r="F131322">
        <v>147000</v>
      </c>
      <c r="G131322">
        <v>0.34899999999999998</v>
      </c>
      <c r="H131322">
        <v>271900</v>
      </c>
      <c r="I131322">
        <v>256100</v>
      </c>
    </row>
    <row r="131323" spans="1:9" x14ac:dyDescent="0.25">
      <c r="A131323" t="s">
        <v>584</v>
      </c>
      <c r="B131323" t="s">
        <v>601</v>
      </c>
      <c r="C131323">
        <v>53073010600</v>
      </c>
      <c r="D131323">
        <v>2014</v>
      </c>
      <c r="E131323">
        <v>77000</v>
      </c>
      <c r="F131323">
        <v>154300</v>
      </c>
      <c r="G131323">
        <v>0.34599999999999997</v>
      </c>
      <c r="H131323">
        <v>287900</v>
      </c>
      <c r="I131323">
        <v>268800</v>
      </c>
    </row>
    <row r="131324" spans="1:9" x14ac:dyDescent="0.25">
      <c r="A131324" t="s">
        <v>584</v>
      </c>
      <c r="B131324" t="s">
        <v>601</v>
      </c>
      <c r="C131324">
        <v>53073010600</v>
      </c>
      <c r="D131324">
        <v>2015</v>
      </c>
      <c r="E131324">
        <v>79600</v>
      </c>
      <c r="F131324">
        <v>158200</v>
      </c>
      <c r="G131324">
        <v>0.34</v>
      </c>
      <c r="H131324">
        <v>302000</v>
      </c>
      <c r="I131324">
        <v>282500</v>
      </c>
    </row>
    <row r="131325" spans="1:9" x14ac:dyDescent="0.25">
      <c r="A131325" t="s">
        <v>584</v>
      </c>
      <c r="B131325" t="s">
        <v>601</v>
      </c>
      <c r="C131325">
        <v>53073010600</v>
      </c>
      <c r="D131325">
        <v>2016</v>
      </c>
      <c r="E131325">
        <v>95800</v>
      </c>
      <c r="F131325">
        <v>190800</v>
      </c>
      <c r="G131325">
        <v>0.36899999999999999</v>
      </c>
      <c r="H131325">
        <v>333200</v>
      </c>
      <c r="I131325">
        <v>311100</v>
      </c>
    </row>
    <row r="131326" spans="1:9" x14ac:dyDescent="0.25">
      <c r="A131326" t="s">
        <v>584</v>
      </c>
      <c r="B131326" t="s">
        <v>601</v>
      </c>
      <c r="C131326">
        <v>53073010600</v>
      </c>
      <c r="D131326">
        <v>2017</v>
      </c>
      <c r="E131326">
        <v>97200</v>
      </c>
      <c r="F131326">
        <v>193900</v>
      </c>
      <c r="G131326">
        <v>0.35599999999999998</v>
      </c>
      <c r="H131326">
        <v>353900</v>
      </c>
      <c r="I131326">
        <v>328100</v>
      </c>
    </row>
    <row r="131327" spans="1:9" x14ac:dyDescent="0.25">
      <c r="A131327" t="s">
        <v>584</v>
      </c>
      <c r="B131327" t="s">
        <v>601</v>
      </c>
      <c r="C131327">
        <v>53073010600</v>
      </c>
      <c r="D131327">
        <v>2018</v>
      </c>
      <c r="E131327">
        <v>117800</v>
      </c>
      <c r="F131327">
        <v>234500</v>
      </c>
      <c r="G131327">
        <v>0.378</v>
      </c>
      <c r="H131327">
        <v>402000</v>
      </c>
      <c r="I131327">
        <v>374600</v>
      </c>
    </row>
    <row r="131328" spans="1:9" x14ac:dyDescent="0.25">
      <c r="A131328" t="s">
        <v>584</v>
      </c>
      <c r="B131328" t="s">
        <v>601</v>
      </c>
      <c r="C131328">
        <v>53073010600</v>
      </c>
      <c r="D131328">
        <v>2019</v>
      </c>
      <c r="E131328">
        <v>116500</v>
      </c>
      <c r="F131328">
        <v>231200</v>
      </c>
      <c r="G131328">
        <v>0.35399999999999998</v>
      </c>
      <c r="H131328">
        <v>423600</v>
      </c>
      <c r="I131328">
        <v>396800</v>
      </c>
    </row>
    <row r="131329" spans="1:9" x14ac:dyDescent="0.25">
      <c r="A131329" t="s">
        <v>584</v>
      </c>
      <c r="B131329" t="s">
        <v>601</v>
      </c>
      <c r="C131329">
        <v>53073010600</v>
      </c>
      <c r="D131329">
        <v>2020</v>
      </c>
      <c r="E131329">
        <v>129700</v>
      </c>
      <c r="F131329">
        <v>258900</v>
      </c>
      <c r="G131329">
        <v>0.36599999999999999</v>
      </c>
      <c r="H131329">
        <v>456500</v>
      </c>
      <c r="I131329">
        <v>428000</v>
      </c>
    </row>
    <row r="131330" spans="1:9" x14ac:dyDescent="0.25">
      <c r="A131330" t="s">
        <v>584</v>
      </c>
      <c r="B131330" t="s">
        <v>601</v>
      </c>
      <c r="C131330">
        <v>53073010600</v>
      </c>
      <c r="D131330">
        <v>2021</v>
      </c>
      <c r="E131330">
        <v>157300</v>
      </c>
      <c r="F131330">
        <v>313100</v>
      </c>
      <c r="G131330">
        <v>0.376</v>
      </c>
      <c r="H131330">
        <v>537100</v>
      </c>
      <c r="I131330">
        <v>502200</v>
      </c>
    </row>
    <row r="131331" spans="1:9" x14ac:dyDescent="0.25">
      <c r="A131331" t="s">
        <v>584</v>
      </c>
      <c r="B131331" t="s">
        <v>601</v>
      </c>
      <c r="C131331">
        <v>53073010600</v>
      </c>
      <c r="D131331">
        <v>2022</v>
      </c>
      <c r="E131331">
        <v>195600</v>
      </c>
      <c r="F131331">
        <v>387300</v>
      </c>
      <c r="G131331">
        <v>0.40300000000000002</v>
      </c>
      <c r="H131331">
        <v>633000</v>
      </c>
      <c r="I131331">
        <v>584500</v>
      </c>
    </row>
    <row r="131332" spans="1:9" x14ac:dyDescent="0.25">
      <c r="A131332" t="s">
        <v>584</v>
      </c>
      <c r="B131332" t="s">
        <v>601</v>
      </c>
      <c r="C131332">
        <v>53073010701</v>
      </c>
      <c r="D131332">
        <v>2012</v>
      </c>
      <c r="E131332">
        <v>78300</v>
      </c>
      <c r="F131332">
        <v>121900</v>
      </c>
      <c r="G131332">
        <v>0.375</v>
      </c>
      <c r="H131332">
        <v>280900</v>
      </c>
      <c r="I131332">
        <v>282000</v>
      </c>
    </row>
    <row r="131333" spans="1:9" x14ac:dyDescent="0.25">
      <c r="A131333" t="s">
        <v>584</v>
      </c>
      <c r="B131333" t="s">
        <v>601</v>
      </c>
      <c r="C131333">
        <v>53073010701</v>
      </c>
      <c r="D131333">
        <v>2013</v>
      </c>
      <c r="E131333">
        <v>78700</v>
      </c>
      <c r="F131333">
        <v>123600</v>
      </c>
      <c r="G131333">
        <v>0.36499999999999999</v>
      </c>
      <c r="H131333">
        <v>291600</v>
      </c>
      <c r="I131333">
        <v>288800</v>
      </c>
    </row>
    <row r="131334" spans="1:9" x14ac:dyDescent="0.25">
      <c r="A131334" t="s">
        <v>584</v>
      </c>
      <c r="B131334" t="s">
        <v>601</v>
      </c>
      <c r="C131334">
        <v>53073010701</v>
      </c>
      <c r="D131334">
        <v>2014</v>
      </c>
      <c r="E131334">
        <v>81000</v>
      </c>
      <c r="F131334">
        <v>126100</v>
      </c>
      <c r="G131334">
        <v>0.371</v>
      </c>
      <c r="H131334">
        <v>298500</v>
      </c>
      <c r="I131334">
        <v>292900</v>
      </c>
    </row>
    <row r="131335" spans="1:9" x14ac:dyDescent="0.25">
      <c r="A131335" t="s">
        <v>584</v>
      </c>
      <c r="B131335" t="s">
        <v>601</v>
      </c>
      <c r="C131335">
        <v>53073010701</v>
      </c>
      <c r="D131335">
        <v>2015</v>
      </c>
      <c r="E131335">
        <v>80600</v>
      </c>
      <c r="F131335">
        <v>126500</v>
      </c>
      <c r="G131335">
        <v>0.36499999999999999</v>
      </c>
      <c r="H131335">
        <v>301800</v>
      </c>
      <c r="I131335">
        <v>294800</v>
      </c>
    </row>
    <row r="131336" spans="1:9" x14ac:dyDescent="0.25">
      <c r="A131336" t="s">
        <v>584</v>
      </c>
      <c r="B131336" t="s">
        <v>601</v>
      </c>
      <c r="C131336">
        <v>53073010701</v>
      </c>
      <c r="D131336">
        <v>2016</v>
      </c>
      <c r="E131336">
        <v>90600</v>
      </c>
      <c r="F131336">
        <v>141400</v>
      </c>
      <c r="G131336">
        <v>0.36499999999999999</v>
      </c>
      <c r="H131336">
        <v>334000</v>
      </c>
      <c r="I131336">
        <v>332300</v>
      </c>
    </row>
    <row r="131337" spans="1:9" x14ac:dyDescent="0.25">
      <c r="A131337" t="s">
        <v>584</v>
      </c>
      <c r="B131337" t="s">
        <v>601</v>
      </c>
      <c r="C131337">
        <v>53073010701</v>
      </c>
      <c r="D131337">
        <v>2017</v>
      </c>
      <c r="E131337">
        <v>96900</v>
      </c>
      <c r="F131337">
        <v>153100</v>
      </c>
      <c r="G131337">
        <v>0.36799999999999999</v>
      </c>
      <c r="H131337">
        <v>361800</v>
      </c>
      <c r="I131337">
        <v>353200</v>
      </c>
    </row>
    <row r="131338" spans="1:9" x14ac:dyDescent="0.25">
      <c r="A131338" t="s">
        <v>584</v>
      </c>
      <c r="B131338" t="s">
        <v>601</v>
      </c>
      <c r="C131338">
        <v>53073010701</v>
      </c>
      <c r="D131338">
        <v>2018</v>
      </c>
      <c r="E131338">
        <v>109000</v>
      </c>
      <c r="F131338">
        <v>168900</v>
      </c>
      <c r="G131338">
        <v>0.38700000000000001</v>
      </c>
      <c r="H131338">
        <v>384800</v>
      </c>
      <c r="I131338">
        <v>378400</v>
      </c>
    </row>
    <row r="131339" spans="1:9" x14ac:dyDescent="0.25">
      <c r="A131339" t="s">
        <v>584</v>
      </c>
      <c r="B131339" t="s">
        <v>601</v>
      </c>
      <c r="C131339">
        <v>53073010701</v>
      </c>
      <c r="D131339">
        <v>2019</v>
      </c>
      <c r="E131339">
        <v>124600</v>
      </c>
      <c r="F131339">
        <v>196400</v>
      </c>
      <c r="G131339">
        <v>0.40899999999999997</v>
      </c>
      <c r="H131339">
        <v>417800</v>
      </c>
      <c r="I131339">
        <v>407700</v>
      </c>
    </row>
    <row r="131340" spans="1:9" x14ac:dyDescent="0.25">
      <c r="A131340" t="s">
        <v>584</v>
      </c>
      <c r="B131340" t="s">
        <v>601</v>
      </c>
      <c r="C131340">
        <v>53073010701</v>
      </c>
      <c r="D131340">
        <v>2020</v>
      </c>
      <c r="E131340">
        <v>128300</v>
      </c>
      <c r="F131340">
        <v>200600</v>
      </c>
      <c r="G131340">
        <v>0.38100000000000001</v>
      </c>
      <c r="H131340">
        <v>458100</v>
      </c>
      <c r="I131340">
        <v>454200</v>
      </c>
    </row>
    <row r="131341" spans="1:9" x14ac:dyDescent="0.25">
      <c r="A131341" t="s">
        <v>584</v>
      </c>
      <c r="B131341" t="s">
        <v>601</v>
      </c>
      <c r="C131341">
        <v>53073010701</v>
      </c>
      <c r="D131341">
        <v>2021</v>
      </c>
      <c r="E131341">
        <v>151300</v>
      </c>
      <c r="F131341">
        <v>237200</v>
      </c>
      <c r="G131341">
        <v>0.39700000000000002</v>
      </c>
      <c r="H131341">
        <v>519400</v>
      </c>
      <c r="I131341">
        <v>510400</v>
      </c>
    </row>
    <row r="131342" spans="1:9" x14ac:dyDescent="0.25">
      <c r="A131342" t="s">
        <v>584</v>
      </c>
      <c r="B131342" t="s">
        <v>601</v>
      </c>
      <c r="C131342">
        <v>53073010701</v>
      </c>
      <c r="D131342">
        <v>2022</v>
      </c>
      <c r="E131342">
        <v>176300</v>
      </c>
      <c r="F131342">
        <v>274900</v>
      </c>
      <c r="G131342">
        <v>0.41599999999999998</v>
      </c>
      <c r="H131342">
        <v>590900</v>
      </c>
      <c r="I131342">
        <v>573000</v>
      </c>
    </row>
    <row r="131343" spans="1:9" x14ac:dyDescent="0.25">
      <c r="A131343" t="s">
        <v>584</v>
      </c>
      <c r="B131343" t="s">
        <v>601</v>
      </c>
      <c r="C131343">
        <v>53073010702</v>
      </c>
      <c r="D131343">
        <v>2012</v>
      </c>
      <c r="E131343">
        <v>65100</v>
      </c>
      <c r="F131343">
        <v>109200</v>
      </c>
      <c r="G131343">
        <v>0.34799999999999998</v>
      </c>
      <c r="H131343">
        <v>248700</v>
      </c>
      <c r="I131343">
        <v>242500</v>
      </c>
    </row>
    <row r="131344" spans="1:9" x14ac:dyDescent="0.25">
      <c r="A131344" t="s">
        <v>584</v>
      </c>
      <c r="B131344" t="s">
        <v>601</v>
      </c>
      <c r="C131344">
        <v>53073010702</v>
      </c>
      <c r="D131344">
        <v>2013</v>
      </c>
      <c r="E131344">
        <v>64400</v>
      </c>
      <c r="F131344">
        <v>109400</v>
      </c>
      <c r="G131344">
        <v>0.34699999999999998</v>
      </c>
      <c r="H131344">
        <v>247600</v>
      </c>
      <c r="I131344">
        <v>242700</v>
      </c>
    </row>
    <row r="131345" spans="1:9" x14ac:dyDescent="0.25">
      <c r="A131345" t="s">
        <v>584</v>
      </c>
      <c r="B131345" t="s">
        <v>601</v>
      </c>
      <c r="C131345">
        <v>53073010702</v>
      </c>
      <c r="D131345">
        <v>2014</v>
      </c>
      <c r="E131345">
        <v>72300</v>
      </c>
      <c r="F131345">
        <v>121400</v>
      </c>
      <c r="G131345">
        <v>0.375</v>
      </c>
      <c r="H131345">
        <v>257000</v>
      </c>
      <c r="I131345">
        <v>249500</v>
      </c>
    </row>
    <row r="131346" spans="1:9" x14ac:dyDescent="0.25">
      <c r="A131346" t="s">
        <v>584</v>
      </c>
      <c r="B131346" t="s">
        <v>601</v>
      </c>
      <c r="C131346">
        <v>53073010702</v>
      </c>
      <c r="D131346">
        <v>2015</v>
      </c>
      <c r="E131346">
        <v>70600</v>
      </c>
      <c r="F131346">
        <v>118700</v>
      </c>
      <c r="G131346">
        <v>0.33600000000000002</v>
      </c>
      <c r="H131346">
        <v>276900</v>
      </c>
      <c r="I131346">
        <v>267100</v>
      </c>
    </row>
    <row r="131347" spans="1:9" x14ac:dyDescent="0.25">
      <c r="A131347" t="s">
        <v>584</v>
      </c>
      <c r="B131347" t="s">
        <v>601</v>
      </c>
      <c r="C131347">
        <v>53073010702</v>
      </c>
      <c r="D131347">
        <v>2016</v>
      </c>
      <c r="E131347">
        <v>75400</v>
      </c>
      <c r="F131347">
        <v>127900</v>
      </c>
      <c r="G131347">
        <v>0.33100000000000002</v>
      </c>
      <c r="H131347">
        <v>297200</v>
      </c>
      <c r="I131347">
        <v>290000</v>
      </c>
    </row>
    <row r="131348" spans="1:9" x14ac:dyDescent="0.25">
      <c r="A131348" t="s">
        <v>584</v>
      </c>
      <c r="B131348" t="s">
        <v>601</v>
      </c>
      <c r="C131348">
        <v>53073010702</v>
      </c>
      <c r="D131348">
        <v>2017</v>
      </c>
      <c r="E131348">
        <v>89000</v>
      </c>
      <c r="F131348">
        <v>155600</v>
      </c>
      <c r="G131348">
        <v>0.36399999999999999</v>
      </c>
      <c r="H131348">
        <v>325900</v>
      </c>
      <c r="I131348">
        <v>311600</v>
      </c>
    </row>
    <row r="131349" spans="1:9" x14ac:dyDescent="0.25">
      <c r="A131349" t="s">
        <v>584</v>
      </c>
      <c r="B131349" t="s">
        <v>601</v>
      </c>
      <c r="C131349">
        <v>53073010702</v>
      </c>
      <c r="D131349">
        <v>2018</v>
      </c>
      <c r="E131349">
        <v>92500</v>
      </c>
      <c r="F131349">
        <v>160700</v>
      </c>
      <c r="G131349">
        <v>0.33900000000000002</v>
      </c>
      <c r="H131349">
        <v>362900</v>
      </c>
      <c r="I131349">
        <v>348000</v>
      </c>
    </row>
    <row r="131350" spans="1:9" x14ac:dyDescent="0.25">
      <c r="A131350" t="s">
        <v>584</v>
      </c>
      <c r="B131350" t="s">
        <v>601</v>
      </c>
      <c r="C131350">
        <v>53073010702</v>
      </c>
      <c r="D131350">
        <v>2019</v>
      </c>
      <c r="E131350">
        <v>99100</v>
      </c>
      <c r="F131350">
        <v>170500</v>
      </c>
      <c r="G131350">
        <v>0.33800000000000002</v>
      </c>
      <c r="H131350">
        <v>385500</v>
      </c>
      <c r="I131350">
        <v>373000</v>
      </c>
    </row>
    <row r="131351" spans="1:9" x14ac:dyDescent="0.25">
      <c r="A131351" t="s">
        <v>584</v>
      </c>
      <c r="B131351" t="s">
        <v>601</v>
      </c>
      <c r="C131351">
        <v>53073010702</v>
      </c>
      <c r="D131351">
        <v>2020</v>
      </c>
      <c r="E131351">
        <v>114100</v>
      </c>
      <c r="F131351">
        <v>196100</v>
      </c>
      <c r="G131351">
        <v>0.35399999999999998</v>
      </c>
      <c r="H131351">
        <v>412400</v>
      </c>
      <c r="I131351">
        <v>404300</v>
      </c>
    </row>
    <row r="131352" spans="1:9" x14ac:dyDescent="0.25">
      <c r="A131352" t="s">
        <v>584</v>
      </c>
      <c r="B131352" t="s">
        <v>601</v>
      </c>
      <c r="C131352">
        <v>53073010702</v>
      </c>
      <c r="D131352">
        <v>2021</v>
      </c>
      <c r="E131352">
        <v>144500</v>
      </c>
      <c r="F131352">
        <v>248200</v>
      </c>
      <c r="G131352">
        <v>0.38500000000000001</v>
      </c>
      <c r="H131352">
        <v>498700</v>
      </c>
      <c r="I131352">
        <v>478100</v>
      </c>
    </row>
    <row r="131353" spans="1:9" x14ac:dyDescent="0.25">
      <c r="A131353" t="s">
        <v>584</v>
      </c>
      <c r="B131353" t="s">
        <v>601</v>
      </c>
      <c r="C131353">
        <v>53073010702</v>
      </c>
      <c r="D131353">
        <v>2022</v>
      </c>
      <c r="E131353">
        <v>158700</v>
      </c>
      <c r="F131353">
        <v>275000</v>
      </c>
      <c r="G131353">
        <v>0.376</v>
      </c>
      <c r="H131353">
        <v>559700</v>
      </c>
      <c r="I131353">
        <v>544200</v>
      </c>
    </row>
    <row r="131354" spans="1:9" x14ac:dyDescent="0.25">
      <c r="A131354" t="s">
        <v>584</v>
      </c>
      <c r="B131354" t="s">
        <v>601</v>
      </c>
      <c r="C131354">
        <v>53073940000</v>
      </c>
      <c r="D131354">
        <v>2012</v>
      </c>
      <c r="E131354">
        <v>145900</v>
      </c>
      <c r="F131354">
        <v>445100</v>
      </c>
      <c r="G131354">
        <v>0.503</v>
      </c>
      <c r="H131354">
        <v>364100</v>
      </c>
      <c r="I131354">
        <v>304200</v>
      </c>
    </row>
    <row r="131355" spans="1:9" x14ac:dyDescent="0.25">
      <c r="A131355" t="s">
        <v>584</v>
      </c>
      <c r="B131355" t="s">
        <v>601</v>
      </c>
      <c r="C131355">
        <v>53073940000</v>
      </c>
      <c r="D131355">
        <v>2013</v>
      </c>
      <c r="E131355">
        <v>103700</v>
      </c>
      <c r="F131355">
        <v>312200</v>
      </c>
      <c r="G131355">
        <v>0.35899999999999999</v>
      </c>
      <c r="H131355">
        <v>356400</v>
      </c>
      <c r="I131355">
        <v>298600</v>
      </c>
    </row>
    <row r="131356" spans="1:9" x14ac:dyDescent="0.25">
      <c r="A131356" t="s">
        <v>584</v>
      </c>
      <c r="B131356" t="s">
        <v>601</v>
      </c>
      <c r="C131356">
        <v>53073940000</v>
      </c>
      <c r="D131356">
        <v>2014</v>
      </c>
      <c r="E131356">
        <v>108400</v>
      </c>
      <c r="F131356">
        <v>325700</v>
      </c>
      <c r="G131356">
        <v>0.35299999999999998</v>
      </c>
      <c r="H131356">
        <v>377000</v>
      </c>
      <c r="I131356">
        <v>315600</v>
      </c>
    </row>
    <row r="131357" spans="1:9" x14ac:dyDescent="0.25">
      <c r="A131357" t="s">
        <v>584</v>
      </c>
      <c r="B131357" t="s">
        <v>601</v>
      </c>
      <c r="C131357">
        <v>53073940000</v>
      </c>
      <c r="D131357">
        <v>2015</v>
      </c>
      <c r="E131357">
        <v>109500</v>
      </c>
      <c r="F131357">
        <v>335400</v>
      </c>
      <c r="G131357">
        <v>0.36</v>
      </c>
      <c r="H131357">
        <v>382000</v>
      </c>
      <c r="I131357">
        <v>318100</v>
      </c>
    </row>
    <row r="131358" spans="1:9" x14ac:dyDescent="0.25">
      <c r="A131358" t="s">
        <v>584</v>
      </c>
      <c r="B131358" t="s">
        <v>601</v>
      </c>
      <c r="C131358">
        <v>53073940000</v>
      </c>
      <c r="D131358">
        <v>2016</v>
      </c>
      <c r="E131358">
        <v>126800</v>
      </c>
      <c r="F131358">
        <v>385900</v>
      </c>
      <c r="G131358">
        <v>0.39600000000000002</v>
      </c>
      <c r="H131358">
        <v>395700</v>
      </c>
      <c r="I131358">
        <v>332100</v>
      </c>
    </row>
    <row r="131359" spans="1:9" x14ac:dyDescent="0.25">
      <c r="A131359" t="s">
        <v>584</v>
      </c>
      <c r="B131359" t="s">
        <v>601</v>
      </c>
      <c r="C131359">
        <v>53073940000</v>
      </c>
      <c r="D131359">
        <v>2017</v>
      </c>
      <c r="E131359">
        <v>127900</v>
      </c>
      <c r="F131359">
        <v>397500</v>
      </c>
      <c r="G131359">
        <v>0.36099999999999999</v>
      </c>
      <c r="H131359">
        <v>447700</v>
      </c>
      <c r="I131359">
        <v>373400</v>
      </c>
    </row>
    <row r="131360" spans="1:9" x14ac:dyDescent="0.25">
      <c r="A131360" t="s">
        <v>584</v>
      </c>
      <c r="B131360" t="s">
        <v>601</v>
      </c>
      <c r="C131360">
        <v>53073940000</v>
      </c>
      <c r="D131360">
        <v>2018</v>
      </c>
      <c r="E131360">
        <v>92200</v>
      </c>
      <c r="F131360">
        <v>279800</v>
      </c>
      <c r="G131360">
        <v>0.27100000000000002</v>
      </c>
      <c r="H131360">
        <v>419000</v>
      </c>
      <c r="I131360">
        <v>349000</v>
      </c>
    </row>
    <row r="131361" spans="1:9" x14ac:dyDescent="0.25">
      <c r="A131361" t="s">
        <v>584</v>
      </c>
      <c r="B131361" t="s">
        <v>601</v>
      </c>
      <c r="C131361">
        <v>53073940000</v>
      </c>
      <c r="D131361">
        <v>2019</v>
      </c>
      <c r="E131361">
        <v>136500</v>
      </c>
      <c r="F131361">
        <v>414500</v>
      </c>
      <c r="G131361">
        <v>0.33500000000000002</v>
      </c>
      <c r="H131361">
        <v>503900</v>
      </c>
      <c r="I131361">
        <v>419000</v>
      </c>
    </row>
    <row r="131362" spans="1:9" x14ac:dyDescent="0.25">
      <c r="A131362" t="s">
        <v>584</v>
      </c>
      <c r="B131362" t="s">
        <v>601</v>
      </c>
      <c r="C131362">
        <v>53073940000</v>
      </c>
      <c r="D131362">
        <v>2020</v>
      </c>
      <c r="E131362">
        <v>148700</v>
      </c>
      <c r="F131362">
        <v>464400</v>
      </c>
      <c r="G131362">
        <v>0.34300000000000003</v>
      </c>
      <c r="H131362">
        <v>547600</v>
      </c>
      <c r="I131362">
        <v>453200</v>
      </c>
    </row>
    <row r="131363" spans="1:9" x14ac:dyDescent="0.25">
      <c r="A131363" t="s">
        <v>584</v>
      </c>
      <c r="B131363" t="s">
        <v>601</v>
      </c>
      <c r="C131363">
        <v>53073940000</v>
      </c>
      <c r="D131363">
        <v>2021</v>
      </c>
      <c r="E131363">
        <v>223200</v>
      </c>
      <c r="F131363">
        <v>694100</v>
      </c>
      <c r="G131363">
        <v>0.442</v>
      </c>
      <c r="H131363">
        <v>636400</v>
      </c>
      <c r="I131363">
        <v>527100</v>
      </c>
    </row>
    <row r="131364" spans="1:9" x14ac:dyDescent="0.25">
      <c r="A131364" t="s">
        <v>584</v>
      </c>
      <c r="B131364" t="s">
        <v>601</v>
      </c>
      <c r="C131364">
        <v>53073940000</v>
      </c>
      <c r="D131364">
        <v>2022</v>
      </c>
      <c r="E131364">
        <v>297700</v>
      </c>
      <c r="F131364">
        <v>923800</v>
      </c>
      <c r="G131364">
        <v>0.54100000000000004</v>
      </c>
      <c r="H131364">
        <v>725200</v>
      </c>
      <c r="I131364">
        <v>601000</v>
      </c>
    </row>
    <row r="131365" spans="1:9" x14ac:dyDescent="0.25">
      <c r="A131365" t="s">
        <v>584</v>
      </c>
      <c r="B131365" t="s">
        <v>780</v>
      </c>
      <c r="C131365">
        <v>53075000200</v>
      </c>
      <c r="D131365">
        <v>2012</v>
      </c>
      <c r="E131365">
        <v>55500</v>
      </c>
      <c r="F131365">
        <v>174500</v>
      </c>
      <c r="G131365">
        <v>0.24399999999999999</v>
      </c>
      <c r="H131365">
        <v>275300</v>
      </c>
      <c r="I131365">
        <v>230800</v>
      </c>
    </row>
    <row r="131366" spans="1:9" x14ac:dyDescent="0.25">
      <c r="A131366" t="s">
        <v>584</v>
      </c>
      <c r="B131366" t="s">
        <v>780</v>
      </c>
      <c r="C131366">
        <v>53075000200</v>
      </c>
      <c r="D131366">
        <v>2013</v>
      </c>
      <c r="E131366">
        <v>50700</v>
      </c>
      <c r="F131366">
        <v>170000</v>
      </c>
      <c r="G131366">
        <v>0.218</v>
      </c>
      <c r="H131366">
        <v>273300</v>
      </c>
      <c r="I131366">
        <v>229500</v>
      </c>
    </row>
    <row r="131367" spans="1:9" x14ac:dyDescent="0.25">
      <c r="A131367" t="s">
        <v>584</v>
      </c>
      <c r="B131367" t="s">
        <v>780</v>
      </c>
      <c r="C131367">
        <v>53075000200</v>
      </c>
      <c r="D131367">
        <v>2014</v>
      </c>
      <c r="E131367">
        <v>52700</v>
      </c>
      <c r="F131367">
        <v>176700</v>
      </c>
      <c r="G131367">
        <v>0.223</v>
      </c>
      <c r="H131367">
        <v>279200</v>
      </c>
      <c r="I131367">
        <v>234700</v>
      </c>
    </row>
    <row r="131368" spans="1:9" x14ac:dyDescent="0.25">
      <c r="A131368" t="s">
        <v>584</v>
      </c>
      <c r="B131368" t="s">
        <v>780</v>
      </c>
      <c r="C131368">
        <v>53075000200</v>
      </c>
      <c r="D131368">
        <v>2015</v>
      </c>
      <c r="E131368">
        <v>56800</v>
      </c>
      <c r="F131368">
        <v>186700</v>
      </c>
      <c r="G131368">
        <v>0.222</v>
      </c>
      <c r="H131368">
        <v>304800</v>
      </c>
      <c r="I131368">
        <v>252900</v>
      </c>
    </row>
    <row r="131369" spans="1:9" x14ac:dyDescent="0.25">
      <c r="A131369" t="s">
        <v>584</v>
      </c>
      <c r="B131369" t="s">
        <v>780</v>
      </c>
      <c r="C131369">
        <v>53075000200</v>
      </c>
      <c r="D131369">
        <v>2016</v>
      </c>
      <c r="E131369">
        <v>61000</v>
      </c>
      <c r="F131369">
        <v>204100</v>
      </c>
      <c r="G131369">
        <v>0.23799999999999999</v>
      </c>
      <c r="H131369">
        <v>306400</v>
      </c>
      <c r="I131369">
        <v>253900</v>
      </c>
    </row>
    <row r="131370" spans="1:9" x14ac:dyDescent="0.25">
      <c r="A131370" t="s">
        <v>584</v>
      </c>
      <c r="B131370" t="s">
        <v>780</v>
      </c>
      <c r="C131370">
        <v>53075000200</v>
      </c>
      <c r="D131370">
        <v>2017</v>
      </c>
      <c r="E131370">
        <v>65400</v>
      </c>
      <c r="F131370">
        <v>222000</v>
      </c>
      <c r="G131370">
        <v>0.23899999999999999</v>
      </c>
      <c r="H131370">
        <v>327600</v>
      </c>
      <c r="I131370">
        <v>268900</v>
      </c>
    </row>
    <row r="131371" spans="1:9" x14ac:dyDescent="0.25">
      <c r="A131371" t="s">
        <v>584</v>
      </c>
      <c r="B131371" t="s">
        <v>780</v>
      </c>
      <c r="C131371">
        <v>53075000200</v>
      </c>
      <c r="D131371">
        <v>2018</v>
      </c>
      <c r="E131371">
        <v>71200</v>
      </c>
      <c r="F131371">
        <v>230600</v>
      </c>
      <c r="G131371">
        <v>0.245</v>
      </c>
      <c r="H131371">
        <v>349900</v>
      </c>
      <c r="I131371">
        <v>288700</v>
      </c>
    </row>
    <row r="131372" spans="1:9" x14ac:dyDescent="0.25">
      <c r="A131372" t="s">
        <v>584</v>
      </c>
      <c r="B131372" t="s">
        <v>780</v>
      </c>
      <c r="C131372">
        <v>53075000200</v>
      </c>
      <c r="D131372">
        <v>2019</v>
      </c>
      <c r="E131372">
        <v>75400</v>
      </c>
      <c r="F131372">
        <v>253200</v>
      </c>
      <c r="G131372">
        <v>0.23799999999999999</v>
      </c>
      <c r="H131372">
        <v>377600</v>
      </c>
      <c r="I131372">
        <v>313400</v>
      </c>
    </row>
    <row r="131373" spans="1:9" x14ac:dyDescent="0.25">
      <c r="A131373" t="s">
        <v>584</v>
      </c>
      <c r="B131373" t="s">
        <v>780</v>
      </c>
      <c r="C131373">
        <v>53075000200</v>
      </c>
      <c r="D131373">
        <v>2020</v>
      </c>
      <c r="E131373">
        <v>82500</v>
      </c>
      <c r="F131373">
        <v>292300</v>
      </c>
      <c r="G131373">
        <v>0.251</v>
      </c>
      <c r="H131373">
        <v>389900</v>
      </c>
      <c r="I131373">
        <v>323100</v>
      </c>
    </row>
    <row r="131374" spans="1:9" x14ac:dyDescent="0.25">
      <c r="A131374" t="s">
        <v>584</v>
      </c>
      <c r="B131374" t="s">
        <v>780</v>
      </c>
      <c r="C131374">
        <v>53075000200</v>
      </c>
      <c r="D131374">
        <v>2021</v>
      </c>
      <c r="E131374">
        <v>88000</v>
      </c>
      <c r="F131374">
        <v>309800</v>
      </c>
      <c r="G131374">
        <v>0.23</v>
      </c>
      <c r="H131374">
        <v>456300</v>
      </c>
      <c r="I131374">
        <v>378000</v>
      </c>
    </row>
    <row r="131375" spans="1:9" x14ac:dyDescent="0.25">
      <c r="A131375" t="s">
        <v>584</v>
      </c>
      <c r="B131375" t="s">
        <v>780</v>
      </c>
      <c r="C131375">
        <v>53075000200</v>
      </c>
      <c r="D131375">
        <v>2022</v>
      </c>
      <c r="E131375">
        <v>106000</v>
      </c>
      <c r="F131375">
        <v>374600</v>
      </c>
      <c r="G131375">
        <v>0.24299999999999999</v>
      </c>
      <c r="H131375">
        <v>520700</v>
      </c>
      <c r="I131375">
        <v>431000</v>
      </c>
    </row>
    <row r="131376" spans="1:9" x14ac:dyDescent="0.25">
      <c r="A131376" t="s">
        <v>584</v>
      </c>
      <c r="B131376" t="s">
        <v>780</v>
      </c>
      <c r="C131376">
        <v>53075000300</v>
      </c>
      <c r="D131376">
        <v>2012</v>
      </c>
      <c r="E131376">
        <v>56300</v>
      </c>
      <c r="F131376">
        <v>199600</v>
      </c>
      <c r="G131376">
        <v>0.22</v>
      </c>
      <c r="H131376">
        <v>273100</v>
      </c>
      <c r="I131376">
        <v>255900</v>
      </c>
    </row>
    <row r="131377" spans="1:9" x14ac:dyDescent="0.25">
      <c r="A131377" t="s">
        <v>584</v>
      </c>
      <c r="B131377" t="s">
        <v>780</v>
      </c>
      <c r="C131377">
        <v>53075000300</v>
      </c>
      <c r="D131377">
        <v>2013</v>
      </c>
      <c r="E131377">
        <v>52700</v>
      </c>
      <c r="F131377">
        <v>195500</v>
      </c>
      <c r="G131377">
        <v>0.20399999999999999</v>
      </c>
      <c r="H131377">
        <v>271400</v>
      </c>
      <c r="I131377">
        <v>254300</v>
      </c>
    </row>
    <row r="131378" spans="1:9" x14ac:dyDescent="0.25">
      <c r="A131378" t="s">
        <v>584</v>
      </c>
      <c r="B131378" t="s">
        <v>780</v>
      </c>
      <c r="C131378">
        <v>53075000300</v>
      </c>
      <c r="D131378">
        <v>2014</v>
      </c>
      <c r="E131378">
        <v>54300</v>
      </c>
      <c r="F131378">
        <v>195800</v>
      </c>
      <c r="G131378">
        <v>0.2</v>
      </c>
      <c r="H131378">
        <v>282700</v>
      </c>
      <c r="I131378">
        <v>270500</v>
      </c>
    </row>
    <row r="131379" spans="1:9" x14ac:dyDescent="0.25">
      <c r="A131379" t="s">
        <v>584</v>
      </c>
      <c r="B131379" t="s">
        <v>780</v>
      </c>
      <c r="C131379">
        <v>53075000300</v>
      </c>
      <c r="D131379">
        <v>2015</v>
      </c>
      <c r="E131379">
        <v>58500</v>
      </c>
      <c r="F131379">
        <v>213400</v>
      </c>
      <c r="G131379">
        <v>0.20899999999999999</v>
      </c>
      <c r="H131379">
        <v>294500</v>
      </c>
      <c r="I131379">
        <v>273700</v>
      </c>
    </row>
    <row r="131380" spans="1:9" x14ac:dyDescent="0.25">
      <c r="A131380" t="s">
        <v>584</v>
      </c>
      <c r="B131380" t="s">
        <v>780</v>
      </c>
      <c r="C131380">
        <v>53075000300</v>
      </c>
      <c r="D131380">
        <v>2016</v>
      </c>
      <c r="E131380">
        <v>63700</v>
      </c>
      <c r="F131380">
        <v>232100</v>
      </c>
      <c r="G131380">
        <v>0.218</v>
      </c>
      <c r="H131380">
        <v>303200</v>
      </c>
      <c r="I131380">
        <v>288800</v>
      </c>
    </row>
    <row r="131381" spans="1:9" x14ac:dyDescent="0.25">
      <c r="A131381" t="s">
        <v>584</v>
      </c>
      <c r="B131381" t="s">
        <v>780</v>
      </c>
      <c r="C131381">
        <v>53075000300</v>
      </c>
      <c r="D131381">
        <v>2017</v>
      </c>
      <c r="E131381">
        <v>66600</v>
      </c>
      <c r="F131381">
        <v>240400</v>
      </c>
      <c r="G131381">
        <v>0.222</v>
      </c>
      <c r="H131381">
        <v>321900</v>
      </c>
      <c r="I131381">
        <v>296200</v>
      </c>
    </row>
    <row r="131382" spans="1:9" x14ac:dyDescent="0.25">
      <c r="A131382" t="s">
        <v>584</v>
      </c>
      <c r="B131382" t="s">
        <v>780</v>
      </c>
      <c r="C131382">
        <v>53075000300</v>
      </c>
      <c r="D131382">
        <v>2018</v>
      </c>
      <c r="E131382">
        <v>75400</v>
      </c>
      <c r="F131382">
        <v>272100</v>
      </c>
      <c r="G131382">
        <v>0.22500000000000001</v>
      </c>
      <c r="H131382">
        <v>352800</v>
      </c>
      <c r="I131382">
        <v>330100</v>
      </c>
    </row>
    <row r="131383" spans="1:9" x14ac:dyDescent="0.25">
      <c r="A131383" t="s">
        <v>584</v>
      </c>
      <c r="B131383" t="s">
        <v>780</v>
      </c>
      <c r="C131383">
        <v>53075000300</v>
      </c>
      <c r="D131383">
        <v>2019</v>
      </c>
      <c r="E131383">
        <v>80000</v>
      </c>
      <c r="F131383">
        <v>285400</v>
      </c>
      <c r="G131383">
        <v>0.22800000000000001</v>
      </c>
      <c r="H131383">
        <v>374000</v>
      </c>
      <c r="I131383">
        <v>347300</v>
      </c>
    </row>
    <row r="131384" spans="1:9" x14ac:dyDescent="0.25">
      <c r="A131384" t="s">
        <v>584</v>
      </c>
      <c r="B131384" t="s">
        <v>780</v>
      </c>
      <c r="C131384">
        <v>53075000300</v>
      </c>
      <c r="D131384">
        <v>2020</v>
      </c>
      <c r="E131384">
        <v>90200</v>
      </c>
      <c r="F131384">
        <v>322200</v>
      </c>
      <c r="G131384">
        <v>0.23400000000000001</v>
      </c>
      <c r="H131384">
        <v>405400</v>
      </c>
      <c r="I131384">
        <v>381700</v>
      </c>
    </row>
    <row r="131385" spans="1:9" x14ac:dyDescent="0.25">
      <c r="A131385" t="s">
        <v>584</v>
      </c>
      <c r="B131385" t="s">
        <v>780</v>
      </c>
      <c r="C131385">
        <v>53075000300</v>
      </c>
      <c r="D131385">
        <v>2021</v>
      </c>
      <c r="E131385">
        <v>94200</v>
      </c>
      <c r="F131385">
        <v>337000</v>
      </c>
      <c r="G131385">
        <v>0.218</v>
      </c>
      <c r="H131385">
        <v>466300</v>
      </c>
      <c r="I131385">
        <v>424500</v>
      </c>
    </row>
    <row r="131386" spans="1:9" x14ac:dyDescent="0.25">
      <c r="A131386" t="s">
        <v>584</v>
      </c>
      <c r="B131386" t="s">
        <v>780</v>
      </c>
      <c r="C131386">
        <v>53075000300</v>
      </c>
      <c r="D131386">
        <v>2022</v>
      </c>
      <c r="E131386">
        <v>104800</v>
      </c>
      <c r="F131386">
        <v>370300</v>
      </c>
      <c r="G131386">
        <v>0.21099999999999999</v>
      </c>
      <c r="H131386">
        <v>541900</v>
      </c>
      <c r="I131386">
        <v>493600</v>
      </c>
    </row>
    <row r="131387" spans="1:9" x14ac:dyDescent="0.25">
      <c r="A131387" t="s">
        <v>584</v>
      </c>
      <c r="B131387" t="s">
        <v>780</v>
      </c>
      <c r="C131387">
        <v>53075000400</v>
      </c>
      <c r="D131387">
        <v>2012</v>
      </c>
      <c r="E131387">
        <v>70600</v>
      </c>
      <c r="F131387">
        <v>198400</v>
      </c>
      <c r="G131387">
        <v>0.25600000000000001</v>
      </c>
      <c r="H131387">
        <v>313700</v>
      </c>
      <c r="I131387">
        <v>297100</v>
      </c>
    </row>
    <row r="131388" spans="1:9" x14ac:dyDescent="0.25">
      <c r="A131388" t="s">
        <v>584</v>
      </c>
      <c r="B131388" t="s">
        <v>780</v>
      </c>
      <c r="C131388">
        <v>53075000400</v>
      </c>
      <c r="D131388">
        <v>2013</v>
      </c>
      <c r="E131388">
        <v>55100</v>
      </c>
      <c r="F131388">
        <v>155700</v>
      </c>
      <c r="G131388">
        <v>0.21</v>
      </c>
      <c r="H131388">
        <v>293800</v>
      </c>
      <c r="I131388">
        <v>278100</v>
      </c>
    </row>
    <row r="131389" spans="1:9" x14ac:dyDescent="0.25">
      <c r="A131389" t="s">
        <v>584</v>
      </c>
      <c r="B131389" t="s">
        <v>780</v>
      </c>
      <c r="C131389">
        <v>53075000400</v>
      </c>
      <c r="D131389">
        <v>2014</v>
      </c>
      <c r="E131389">
        <v>62400</v>
      </c>
      <c r="F131389">
        <v>181600</v>
      </c>
      <c r="G131389">
        <v>0.22500000000000001</v>
      </c>
      <c r="H131389">
        <v>310900</v>
      </c>
      <c r="I131389">
        <v>296700</v>
      </c>
    </row>
    <row r="131390" spans="1:9" x14ac:dyDescent="0.25">
      <c r="A131390" t="s">
        <v>584</v>
      </c>
      <c r="B131390" t="s">
        <v>780</v>
      </c>
      <c r="C131390">
        <v>53075000400</v>
      </c>
      <c r="D131390">
        <v>2015</v>
      </c>
      <c r="E131390">
        <v>63700</v>
      </c>
      <c r="F131390">
        <v>183100</v>
      </c>
      <c r="G131390">
        <v>0.217</v>
      </c>
      <c r="H131390">
        <v>336700</v>
      </c>
      <c r="I131390">
        <v>310900</v>
      </c>
    </row>
    <row r="131391" spans="1:9" x14ac:dyDescent="0.25">
      <c r="A131391" t="s">
        <v>584</v>
      </c>
      <c r="B131391" t="s">
        <v>780</v>
      </c>
      <c r="C131391">
        <v>53075000400</v>
      </c>
      <c r="D131391">
        <v>2016</v>
      </c>
      <c r="E131391">
        <v>66800</v>
      </c>
      <c r="F131391">
        <v>190600</v>
      </c>
      <c r="G131391">
        <v>0.23</v>
      </c>
      <c r="H131391">
        <v>337000</v>
      </c>
      <c r="I131391">
        <v>310700</v>
      </c>
    </row>
    <row r="131392" spans="1:9" x14ac:dyDescent="0.25">
      <c r="A131392" t="s">
        <v>584</v>
      </c>
      <c r="B131392" t="s">
        <v>780</v>
      </c>
      <c r="C131392">
        <v>53075000400</v>
      </c>
      <c r="D131392">
        <v>2017</v>
      </c>
      <c r="E131392">
        <v>71800</v>
      </c>
      <c r="F131392">
        <v>206000</v>
      </c>
      <c r="G131392">
        <v>0.23599999999999999</v>
      </c>
      <c r="H131392">
        <v>356300</v>
      </c>
      <c r="I131392">
        <v>327200</v>
      </c>
    </row>
    <row r="131393" spans="1:9" x14ac:dyDescent="0.25">
      <c r="A131393" t="s">
        <v>584</v>
      </c>
      <c r="B131393" t="s">
        <v>780</v>
      </c>
      <c r="C131393">
        <v>53075000400</v>
      </c>
      <c r="D131393">
        <v>2018</v>
      </c>
      <c r="E131393">
        <v>77200</v>
      </c>
      <c r="F131393">
        <v>215900</v>
      </c>
      <c r="G131393">
        <v>0.245</v>
      </c>
      <c r="H131393">
        <v>367500</v>
      </c>
      <c r="I131393">
        <v>339000</v>
      </c>
    </row>
    <row r="131394" spans="1:9" x14ac:dyDescent="0.25">
      <c r="A131394" t="s">
        <v>584</v>
      </c>
      <c r="B131394" t="s">
        <v>780</v>
      </c>
      <c r="C131394">
        <v>53075000400</v>
      </c>
      <c r="D131394">
        <v>2019</v>
      </c>
      <c r="E131394">
        <v>77000</v>
      </c>
      <c r="F131394">
        <v>218600</v>
      </c>
      <c r="G131394">
        <v>0.23799999999999999</v>
      </c>
      <c r="H131394">
        <v>375500</v>
      </c>
      <c r="I131394">
        <v>349300</v>
      </c>
    </row>
    <row r="131395" spans="1:9" x14ac:dyDescent="0.25">
      <c r="A131395" t="s">
        <v>584</v>
      </c>
      <c r="B131395" t="s">
        <v>780</v>
      </c>
      <c r="C131395">
        <v>53075000400</v>
      </c>
      <c r="D131395">
        <v>2020</v>
      </c>
      <c r="E131395">
        <v>93000</v>
      </c>
      <c r="F131395">
        <v>282600</v>
      </c>
      <c r="G131395">
        <v>0.254</v>
      </c>
      <c r="H131395">
        <v>416900</v>
      </c>
      <c r="I131395">
        <v>381100</v>
      </c>
    </row>
    <row r="131396" spans="1:9" x14ac:dyDescent="0.25">
      <c r="A131396" t="s">
        <v>584</v>
      </c>
      <c r="B131396" t="s">
        <v>780</v>
      </c>
      <c r="C131396">
        <v>53075000400</v>
      </c>
      <c r="D131396">
        <v>2021</v>
      </c>
      <c r="E131396">
        <v>98400</v>
      </c>
      <c r="F131396">
        <v>290800</v>
      </c>
      <c r="G131396">
        <v>0.25</v>
      </c>
      <c r="H131396">
        <v>458000</v>
      </c>
      <c r="I131396">
        <v>415400</v>
      </c>
    </row>
    <row r="131397" spans="1:9" x14ac:dyDescent="0.25">
      <c r="A131397" t="s">
        <v>584</v>
      </c>
      <c r="B131397" t="s">
        <v>780</v>
      </c>
      <c r="C131397">
        <v>53075000400</v>
      </c>
      <c r="D131397">
        <v>2022</v>
      </c>
      <c r="E131397">
        <v>103800</v>
      </c>
      <c r="F131397">
        <v>299000</v>
      </c>
      <c r="G131397">
        <v>0.246</v>
      </c>
      <c r="H131397">
        <v>499100</v>
      </c>
      <c r="I131397">
        <v>449700</v>
      </c>
    </row>
    <row r="131398" spans="1:9" x14ac:dyDescent="0.25">
      <c r="A131398" t="s">
        <v>584</v>
      </c>
      <c r="B131398" t="s">
        <v>602</v>
      </c>
      <c r="C131398">
        <v>53077000400</v>
      </c>
      <c r="D131398">
        <v>2012</v>
      </c>
      <c r="E131398">
        <v>62900</v>
      </c>
      <c r="F131398">
        <v>177200</v>
      </c>
      <c r="G131398">
        <v>0.24099999999999999</v>
      </c>
      <c r="H131398">
        <v>279000</v>
      </c>
      <c r="I131398">
        <v>270200</v>
      </c>
    </row>
    <row r="131399" spans="1:9" x14ac:dyDescent="0.25">
      <c r="A131399" t="s">
        <v>584</v>
      </c>
      <c r="B131399" t="s">
        <v>602</v>
      </c>
      <c r="C131399">
        <v>53077000400</v>
      </c>
      <c r="D131399">
        <v>2013</v>
      </c>
      <c r="E131399">
        <v>57300</v>
      </c>
      <c r="F131399">
        <v>161900</v>
      </c>
      <c r="G131399">
        <v>0.23400000000000001</v>
      </c>
      <c r="H131399">
        <v>264400</v>
      </c>
      <c r="I131399">
        <v>254100</v>
      </c>
    </row>
    <row r="131400" spans="1:9" x14ac:dyDescent="0.25">
      <c r="A131400" t="s">
        <v>584</v>
      </c>
      <c r="B131400" t="s">
        <v>602</v>
      </c>
      <c r="C131400">
        <v>53077000400</v>
      </c>
      <c r="D131400">
        <v>2014</v>
      </c>
      <c r="E131400">
        <v>52800</v>
      </c>
      <c r="F131400">
        <v>149200</v>
      </c>
      <c r="G131400">
        <v>0.215</v>
      </c>
      <c r="H131400">
        <v>267500</v>
      </c>
      <c r="I131400">
        <v>254100</v>
      </c>
    </row>
    <row r="131401" spans="1:9" x14ac:dyDescent="0.25">
      <c r="A131401" t="s">
        <v>584</v>
      </c>
      <c r="B131401" t="s">
        <v>602</v>
      </c>
      <c r="C131401">
        <v>53077000400</v>
      </c>
      <c r="D131401">
        <v>2015</v>
      </c>
      <c r="E131401">
        <v>56500</v>
      </c>
      <c r="F131401">
        <v>160400</v>
      </c>
      <c r="G131401">
        <v>0.23</v>
      </c>
      <c r="H131401">
        <v>268400</v>
      </c>
      <c r="I131401">
        <v>256000</v>
      </c>
    </row>
    <row r="131402" spans="1:9" x14ac:dyDescent="0.25">
      <c r="A131402" t="s">
        <v>584</v>
      </c>
      <c r="B131402" t="s">
        <v>602</v>
      </c>
      <c r="C131402">
        <v>53077000400</v>
      </c>
      <c r="D131402">
        <v>2016</v>
      </c>
      <c r="E131402">
        <v>60500</v>
      </c>
      <c r="F131402">
        <v>171400</v>
      </c>
      <c r="G131402">
        <v>0.22900000000000001</v>
      </c>
      <c r="H131402">
        <v>286700</v>
      </c>
      <c r="I131402">
        <v>275100</v>
      </c>
    </row>
    <row r="131403" spans="1:9" x14ac:dyDescent="0.25">
      <c r="A131403" t="s">
        <v>584</v>
      </c>
      <c r="B131403" t="s">
        <v>602</v>
      </c>
      <c r="C131403">
        <v>53077000400</v>
      </c>
      <c r="D131403">
        <v>2017</v>
      </c>
      <c r="E131403">
        <v>60300</v>
      </c>
      <c r="F131403">
        <v>170800</v>
      </c>
      <c r="G131403">
        <v>0.21199999999999999</v>
      </c>
      <c r="H131403">
        <v>308400</v>
      </c>
      <c r="I131403">
        <v>295300</v>
      </c>
    </row>
    <row r="131404" spans="1:9" x14ac:dyDescent="0.25">
      <c r="A131404" t="s">
        <v>584</v>
      </c>
      <c r="B131404" t="s">
        <v>602</v>
      </c>
      <c r="C131404">
        <v>53077000400</v>
      </c>
      <c r="D131404">
        <v>2018</v>
      </c>
      <c r="E131404">
        <v>64600</v>
      </c>
      <c r="F131404">
        <v>183700</v>
      </c>
      <c r="G131404">
        <v>0.20799999999999999</v>
      </c>
      <c r="H131404">
        <v>336900</v>
      </c>
      <c r="I131404">
        <v>322600</v>
      </c>
    </row>
    <row r="131405" spans="1:9" x14ac:dyDescent="0.25">
      <c r="A131405" t="s">
        <v>584</v>
      </c>
      <c r="B131405" t="s">
        <v>602</v>
      </c>
      <c r="C131405">
        <v>53077000400</v>
      </c>
      <c r="D131405">
        <v>2019</v>
      </c>
      <c r="E131405">
        <v>64400</v>
      </c>
      <c r="F131405">
        <v>182400</v>
      </c>
      <c r="G131405">
        <v>0.2</v>
      </c>
      <c r="H131405">
        <v>350700</v>
      </c>
      <c r="I131405">
        <v>334500</v>
      </c>
    </row>
    <row r="131406" spans="1:9" x14ac:dyDescent="0.25">
      <c r="A131406" t="s">
        <v>584</v>
      </c>
      <c r="B131406" t="s">
        <v>602</v>
      </c>
      <c r="C131406">
        <v>53077000400</v>
      </c>
      <c r="D131406">
        <v>2020</v>
      </c>
      <c r="E131406">
        <v>70200</v>
      </c>
      <c r="F131406">
        <v>198500</v>
      </c>
      <c r="G131406">
        <v>0.19700000000000001</v>
      </c>
      <c r="H131406">
        <v>387100</v>
      </c>
      <c r="I131406">
        <v>371000</v>
      </c>
    </row>
    <row r="131407" spans="1:9" x14ac:dyDescent="0.25">
      <c r="A131407" t="s">
        <v>584</v>
      </c>
      <c r="B131407" t="s">
        <v>602</v>
      </c>
      <c r="C131407">
        <v>53077000400</v>
      </c>
      <c r="D131407">
        <v>2021</v>
      </c>
      <c r="E131407">
        <v>81900</v>
      </c>
      <c r="F131407">
        <v>231800</v>
      </c>
      <c r="G131407">
        <v>0.20200000000000001</v>
      </c>
      <c r="H131407">
        <v>444000</v>
      </c>
      <c r="I131407">
        <v>422500</v>
      </c>
    </row>
    <row r="131408" spans="1:9" x14ac:dyDescent="0.25">
      <c r="A131408" t="s">
        <v>584</v>
      </c>
      <c r="B131408" t="s">
        <v>602</v>
      </c>
      <c r="C131408">
        <v>53077000400</v>
      </c>
      <c r="D131408">
        <v>2022</v>
      </c>
      <c r="E131408">
        <v>83500</v>
      </c>
      <c r="F131408">
        <v>235900</v>
      </c>
      <c r="G131408">
        <v>0.189</v>
      </c>
      <c r="H131408">
        <v>487000</v>
      </c>
      <c r="I131408">
        <v>459000</v>
      </c>
    </row>
    <row r="131409" spans="1:9" x14ac:dyDescent="0.25">
      <c r="A131409" t="s">
        <v>584</v>
      </c>
      <c r="B131409" t="s">
        <v>602</v>
      </c>
      <c r="C131409">
        <v>53077000901</v>
      </c>
      <c r="D131409">
        <v>2012</v>
      </c>
      <c r="E131409">
        <v>53100</v>
      </c>
      <c r="F131409">
        <v>210700</v>
      </c>
      <c r="G131409">
        <v>0.28599999999999998</v>
      </c>
      <c r="H131409">
        <v>222300</v>
      </c>
      <c r="I131409">
        <v>181500</v>
      </c>
    </row>
    <row r="131410" spans="1:9" x14ac:dyDescent="0.25">
      <c r="A131410" t="s">
        <v>584</v>
      </c>
      <c r="B131410" t="s">
        <v>602</v>
      </c>
      <c r="C131410">
        <v>53077000901</v>
      </c>
      <c r="D131410">
        <v>2013</v>
      </c>
      <c r="E131410">
        <v>49000</v>
      </c>
      <c r="F131410">
        <v>194400</v>
      </c>
      <c r="G131410">
        <v>0.25600000000000001</v>
      </c>
      <c r="H131410">
        <v>230900</v>
      </c>
      <c r="I131410">
        <v>187400</v>
      </c>
    </row>
    <row r="131411" spans="1:9" x14ac:dyDescent="0.25">
      <c r="A131411" t="s">
        <v>584</v>
      </c>
      <c r="B131411" t="s">
        <v>602</v>
      </c>
      <c r="C131411">
        <v>53077000901</v>
      </c>
      <c r="D131411">
        <v>2014</v>
      </c>
      <c r="E131411">
        <v>47300</v>
      </c>
      <c r="F131411">
        <v>188100</v>
      </c>
      <c r="G131411">
        <v>0.25600000000000001</v>
      </c>
      <c r="H131411">
        <v>223600</v>
      </c>
      <c r="I131411">
        <v>180700</v>
      </c>
    </row>
    <row r="131412" spans="1:9" x14ac:dyDescent="0.25">
      <c r="A131412" t="s">
        <v>584</v>
      </c>
      <c r="B131412" t="s">
        <v>602</v>
      </c>
      <c r="C131412">
        <v>53077000901</v>
      </c>
      <c r="D131412">
        <v>2015</v>
      </c>
      <c r="E131412">
        <v>49400</v>
      </c>
      <c r="F131412">
        <v>196500</v>
      </c>
      <c r="G131412">
        <v>0.254</v>
      </c>
      <c r="H131412">
        <v>236600</v>
      </c>
      <c r="I131412">
        <v>191000</v>
      </c>
    </row>
    <row r="131413" spans="1:9" x14ac:dyDescent="0.25">
      <c r="A131413" t="s">
        <v>584</v>
      </c>
      <c r="B131413" t="s">
        <v>602</v>
      </c>
      <c r="C131413">
        <v>53077000901</v>
      </c>
      <c r="D131413">
        <v>2016</v>
      </c>
      <c r="E131413">
        <v>51100</v>
      </c>
      <c r="F131413">
        <v>202400</v>
      </c>
      <c r="G131413">
        <v>0.245</v>
      </c>
      <c r="H131413">
        <v>254000</v>
      </c>
      <c r="I131413">
        <v>204400</v>
      </c>
    </row>
    <row r="131414" spans="1:9" x14ac:dyDescent="0.25">
      <c r="A131414" t="s">
        <v>584</v>
      </c>
      <c r="B131414" t="s">
        <v>602</v>
      </c>
      <c r="C131414">
        <v>53077000901</v>
      </c>
      <c r="D131414">
        <v>2017</v>
      </c>
      <c r="E131414">
        <v>54600</v>
      </c>
      <c r="F131414">
        <v>216000</v>
      </c>
      <c r="G131414">
        <v>0.23499999999999999</v>
      </c>
      <c r="H131414">
        <v>282000</v>
      </c>
      <c r="I131414">
        <v>228300</v>
      </c>
    </row>
    <row r="131415" spans="1:9" x14ac:dyDescent="0.25">
      <c r="A131415" t="s">
        <v>584</v>
      </c>
      <c r="B131415" t="s">
        <v>602</v>
      </c>
      <c r="C131415">
        <v>53077000901</v>
      </c>
      <c r="D131415">
        <v>2018</v>
      </c>
      <c r="E131415">
        <v>57800</v>
      </c>
      <c r="F131415">
        <v>229800</v>
      </c>
      <c r="G131415">
        <v>0.23899999999999999</v>
      </c>
      <c r="H131415">
        <v>291900</v>
      </c>
      <c r="I131415">
        <v>236800</v>
      </c>
    </row>
    <row r="131416" spans="1:9" x14ac:dyDescent="0.25">
      <c r="A131416" t="s">
        <v>584</v>
      </c>
      <c r="B131416" t="s">
        <v>602</v>
      </c>
      <c r="C131416">
        <v>53077000901</v>
      </c>
      <c r="D131416">
        <v>2019</v>
      </c>
      <c r="E131416">
        <v>60600</v>
      </c>
      <c r="F131416">
        <v>239400</v>
      </c>
      <c r="G131416">
        <v>0.22500000000000001</v>
      </c>
      <c r="H131416">
        <v>326000</v>
      </c>
      <c r="I131416">
        <v>264100</v>
      </c>
    </row>
    <row r="131417" spans="1:9" x14ac:dyDescent="0.25">
      <c r="A131417" t="s">
        <v>584</v>
      </c>
      <c r="B131417" t="s">
        <v>602</v>
      </c>
      <c r="C131417">
        <v>53077000901</v>
      </c>
      <c r="D131417">
        <v>2020</v>
      </c>
      <c r="E131417">
        <v>67000</v>
      </c>
      <c r="F131417">
        <v>266100</v>
      </c>
      <c r="G131417">
        <v>0.22800000000000001</v>
      </c>
      <c r="H131417">
        <v>353400</v>
      </c>
      <c r="I131417">
        <v>288100</v>
      </c>
    </row>
    <row r="131418" spans="1:9" x14ac:dyDescent="0.25">
      <c r="A131418" t="s">
        <v>584</v>
      </c>
      <c r="B131418" t="s">
        <v>602</v>
      </c>
      <c r="C131418">
        <v>53077000901</v>
      </c>
      <c r="D131418">
        <v>2021</v>
      </c>
      <c r="E131418">
        <v>70100</v>
      </c>
      <c r="F131418">
        <v>277000</v>
      </c>
      <c r="G131418">
        <v>0.20899999999999999</v>
      </c>
      <c r="H131418">
        <v>406100</v>
      </c>
      <c r="I131418">
        <v>329400</v>
      </c>
    </row>
    <row r="131419" spans="1:9" x14ac:dyDescent="0.25">
      <c r="A131419" t="s">
        <v>584</v>
      </c>
      <c r="B131419" t="s">
        <v>602</v>
      </c>
      <c r="C131419">
        <v>53077000901</v>
      </c>
      <c r="D131419">
        <v>2022</v>
      </c>
      <c r="E131419">
        <v>76100</v>
      </c>
      <c r="F131419">
        <v>301400</v>
      </c>
      <c r="G131419">
        <v>0.21</v>
      </c>
      <c r="H131419">
        <v>442700</v>
      </c>
      <c r="I131419">
        <v>356300</v>
      </c>
    </row>
    <row r="131420" spans="1:9" x14ac:dyDescent="0.25">
      <c r="A131420" t="s">
        <v>584</v>
      </c>
      <c r="B131420" t="s">
        <v>602</v>
      </c>
      <c r="C131420">
        <v>53077001602</v>
      </c>
      <c r="D131420">
        <v>2012</v>
      </c>
      <c r="E131420">
        <v>46900</v>
      </c>
      <c r="F131420">
        <v>120800</v>
      </c>
      <c r="G131420">
        <v>0.26100000000000001</v>
      </c>
      <c r="H131420">
        <v>220900</v>
      </c>
      <c r="I131420">
        <v>187900</v>
      </c>
    </row>
    <row r="131421" spans="1:9" x14ac:dyDescent="0.25">
      <c r="A131421" t="s">
        <v>584</v>
      </c>
      <c r="B131421" t="s">
        <v>602</v>
      </c>
      <c r="C131421">
        <v>53077001602</v>
      </c>
      <c r="D131421">
        <v>2013</v>
      </c>
      <c r="E131421">
        <v>46600</v>
      </c>
      <c r="F131421">
        <v>120000</v>
      </c>
      <c r="G131421">
        <v>0.25600000000000001</v>
      </c>
      <c r="H131421">
        <v>222800</v>
      </c>
      <c r="I131421">
        <v>190100</v>
      </c>
    </row>
    <row r="131422" spans="1:9" x14ac:dyDescent="0.25">
      <c r="A131422" t="s">
        <v>584</v>
      </c>
      <c r="B131422" t="s">
        <v>602</v>
      </c>
      <c r="C131422">
        <v>53077001602</v>
      </c>
      <c r="D131422">
        <v>2014</v>
      </c>
      <c r="E131422">
        <v>45200</v>
      </c>
      <c r="F131422">
        <v>116700</v>
      </c>
      <c r="G131422">
        <v>0.25600000000000001</v>
      </c>
      <c r="H131422">
        <v>220800</v>
      </c>
      <c r="I131422">
        <v>183800</v>
      </c>
    </row>
    <row r="131423" spans="1:9" x14ac:dyDescent="0.25">
      <c r="A131423" t="s">
        <v>584</v>
      </c>
      <c r="B131423" t="s">
        <v>602</v>
      </c>
      <c r="C131423">
        <v>53077001602</v>
      </c>
      <c r="D131423">
        <v>2015</v>
      </c>
      <c r="E131423">
        <v>48700</v>
      </c>
      <c r="F131423">
        <v>125500</v>
      </c>
      <c r="G131423">
        <v>0.25800000000000001</v>
      </c>
      <c r="H131423">
        <v>232500</v>
      </c>
      <c r="I131423">
        <v>196900</v>
      </c>
    </row>
    <row r="131424" spans="1:9" x14ac:dyDescent="0.25">
      <c r="A131424" t="s">
        <v>584</v>
      </c>
      <c r="B131424" t="s">
        <v>602</v>
      </c>
      <c r="C131424">
        <v>53077001602</v>
      </c>
      <c r="D131424">
        <v>2016</v>
      </c>
      <c r="E131424">
        <v>50400</v>
      </c>
      <c r="F131424">
        <v>129600</v>
      </c>
      <c r="G131424">
        <v>0.253</v>
      </c>
      <c r="H131424">
        <v>242600</v>
      </c>
      <c r="I131424">
        <v>208700</v>
      </c>
    </row>
    <row r="131425" spans="1:9" x14ac:dyDescent="0.25">
      <c r="A131425" t="s">
        <v>584</v>
      </c>
      <c r="B131425" t="s">
        <v>602</v>
      </c>
      <c r="C131425">
        <v>53077001602</v>
      </c>
      <c r="D131425">
        <v>2017</v>
      </c>
      <c r="E131425">
        <v>52900</v>
      </c>
      <c r="F131425">
        <v>138300</v>
      </c>
      <c r="G131425">
        <v>0.248</v>
      </c>
      <c r="H131425">
        <v>264600</v>
      </c>
      <c r="I131425">
        <v>222800</v>
      </c>
    </row>
    <row r="131426" spans="1:9" x14ac:dyDescent="0.25">
      <c r="A131426" t="s">
        <v>584</v>
      </c>
      <c r="B131426" t="s">
        <v>602</v>
      </c>
      <c r="C131426">
        <v>53077001602</v>
      </c>
      <c r="D131426">
        <v>2018</v>
      </c>
      <c r="E131426">
        <v>54900</v>
      </c>
      <c r="F131426">
        <v>141900</v>
      </c>
      <c r="G131426">
        <v>0.23699999999999999</v>
      </c>
      <c r="H131426">
        <v>285400</v>
      </c>
      <c r="I131426">
        <v>242000</v>
      </c>
    </row>
    <row r="131427" spans="1:9" x14ac:dyDescent="0.25">
      <c r="A131427" t="s">
        <v>584</v>
      </c>
      <c r="B131427" t="s">
        <v>602</v>
      </c>
      <c r="C131427">
        <v>53077001602</v>
      </c>
      <c r="D131427">
        <v>2019</v>
      </c>
      <c r="E131427">
        <v>58300</v>
      </c>
      <c r="F131427">
        <v>150500</v>
      </c>
      <c r="G131427">
        <v>0.23899999999999999</v>
      </c>
      <c r="H131427">
        <v>302400</v>
      </c>
      <c r="I131427">
        <v>255400</v>
      </c>
    </row>
    <row r="131428" spans="1:9" x14ac:dyDescent="0.25">
      <c r="A131428" t="s">
        <v>584</v>
      </c>
      <c r="B131428" t="s">
        <v>602</v>
      </c>
      <c r="C131428">
        <v>53077001602</v>
      </c>
      <c r="D131428">
        <v>2020</v>
      </c>
      <c r="E131428">
        <v>62500</v>
      </c>
      <c r="F131428">
        <v>161900</v>
      </c>
      <c r="G131428">
        <v>0.22800000000000001</v>
      </c>
      <c r="H131428">
        <v>334800</v>
      </c>
      <c r="I131428">
        <v>286800</v>
      </c>
    </row>
    <row r="131429" spans="1:9" x14ac:dyDescent="0.25">
      <c r="A131429" t="s">
        <v>584</v>
      </c>
      <c r="B131429" t="s">
        <v>602</v>
      </c>
      <c r="C131429">
        <v>53077001602</v>
      </c>
      <c r="D131429">
        <v>2021</v>
      </c>
      <c r="E131429">
        <v>69900</v>
      </c>
      <c r="F131429">
        <v>181000</v>
      </c>
      <c r="G131429">
        <v>0.216</v>
      </c>
      <c r="H131429">
        <v>390300</v>
      </c>
      <c r="I131429">
        <v>337300</v>
      </c>
    </row>
    <row r="131430" spans="1:9" x14ac:dyDescent="0.25">
      <c r="A131430" t="s">
        <v>584</v>
      </c>
      <c r="B131430" t="s">
        <v>602</v>
      </c>
      <c r="C131430">
        <v>53077001602</v>
      </c>
      <c r="D131430">
        <v>2022</v>
      </c>
      <c r="E131430">
        <v>67200</v>
      </c>
      <c r="F131430">
        <v>173400</v>
      </c>
      <c r="G131430">
        <v>0.2</v>
      </c>
      <c r="H131430">
        <v>415200</v>
      </c>
      <c r="I131430">
        <v>351000</v>
      </c>
    </row>
    <row r="131431" spans="1:9" x14ac:dyDescent="0.25">
      <c r="A131431" t="s">
        <v>584</v>
      </c>
      <c r="B131431" t="s">
        <v>602</v>
      </c>
      <c r="C131431">
        <v>53077001702</v>
      </c>
      <c r="D131431">
        <v>2012</v>
      </c>
      <c r="E131431">
        <v>37400</v>
      </c>
      <c r="F131431">
        <v>79000</v>
      </c>
      <c r="G131431">
        <v>0.26100000000000001</v>
      </c>
      <c r="H131431">
        <v>184200</v>
      </c>
      <c r="I131431">
        <v>153700</v>
      </c>
    </row>
    <row r="131432" spans="1:9" x14ac:dyDescent="0.25">
      <c r="A131432" t="s">
        <v>584</v>
      </c>
      <c r="B131432" t="s">
        <v>602</v>
      </c>
      <c r="C131432">
        <v>53077001702</v>
      </c>
      <c r="D131432">
        <v>2013</v>
      </c>
      <c r="E131432">
        <v>36000</v>
      </c>
      <c r="F131432">
        <v>75900</v>
      </c>
      <c r="G131432">
        <v>0.246</v>
      </c>
      <c r="H131432">
        <v>183200</v>
      </c>
      <c r="I131432">
        <v>155700</v>
      </c>
    </row>
    <row r="131433" spans="1:9" x14ac:dyDescent="0.25">
      <c r="A131433" t="s">
        <v>584</v>
      </c>
      <c r="B131433" t="s">
        <v>602</v>
      </c>
      <c r="C131433">
        <v>53077001702</v>
      </c>
      <c r="D131433">
        <v>2014</v>
      </c>
      <c r="E131433">
        <v>34400</v>
      </c>
      <c r="F131433">
        <v>71600</v>
      </c>
      <c r="G131433">
        <v>0.22500000000000001</v>
      </c>
      <c r="H131433">
        <v>191500</v>
      </c>
      <c r="I131433">
        <v>161900</v>
      </c>
    </row>
    <row r="131434" spans="1:9" x14ac:dyDescent="0.25">
      <c r="A131434" t="s">
        <v>584</v>
      </c>
      <c r="B131434" t="s">
        <v>602</v>
      </c>
      <c r="C131434">
        <v>53077001702</v>
      </c>
      <c r="D131434">
        <v>2015</v>
      </c>
      <c r="E131434">
        <v>35100</v>
      </c>
      <c r="F131434">
        <v>73300</v>
      </c>
      <c r="G131434">
        <v>0.21299999999999999</v>
      </c>
      <c r="H131434">
        <v>206700</v>
      </c>
      <c r="I131434">
        <v>174400</v>
      </c>
    </row>
    <row r="131435" spans="1:9" x14ac:dyDescent="0.25">
      <c r="A131435" t="s">
        <v>584</v>
      </c>
      <c r="B131435" t="s">
        <v>602</v>
      </c>
      <c r="C131435">
        <v>53077001702</v>
      </c>
      <c r="D131435">
        <v>2016</v>
      </c>
      <c r="E131435">
        <v>39800</v>
      </c>
      <c r="F131435">
        <v>83700</v>
      </c>
      <c r="G131435">
        <v>0.246</v>
      </c>
      <c r="H131435">
        <v>202600</v>
      </c>
      <c r="I131435">
        <v>172500</v>
      </c>
    </row>
    <row r="131436" spans="1:9" x14ac:dyDescent="0.25">
      <c r="A131436" t="s">
        <v>584</v>
      </c>
      <c r="B131436" t="s">
        <v>602</v>
      </c>
      <c r="C131436">
        <v>53077001702</v>
      </c>
      <c r="D131436">
        <v>2017</v>
      </c>
      <c r="E131436">
        <v>42900</v>
      </c>
      <c r="F131436">
        <v>91000</v>
      </c>
      <c r="G131436">
        <v>0.24399999999999999</v>
      </c>
      <c r="H131436">
        <v>221700</v>
      </c>
      <c r="I131436">
        <v>185100</v>
      </c>
    </row>
    <row r="131437" spans="1:9" x14ac:dyDescent="0.25">
      <c r="A131437" t="s">
        <v>584</v>
      </c>
      <c r="B131437" t="s">
        <v>602</v>
      </c>
      <c r="C131437">
        <v>53077001702</v>
      </c>
      <c r="D131437">
        <v>2018</v>
      </c>
      <c r="E131437">
        <v>43400</v>
      </c>
      <c r="F131437">
        <v>91300</v>
      </c>
      <c r="G131437">
        <v>0.22700000000000001</v>
      </c>
      <c r="H131437">
        <v>242700</v>
      </c>
      <c r="I131437">
        <v>201900</v>
      </c>
    </row>
    <row r="131438" spans="1:9" x14ac:dyDescent="0.25">
      <c r="A131438" t="s">
        <v>584</v>
      </c>
      <c r="B131438" t="s">
        <v>602</v>
      </c>
      <c r="C131438">
        <v>53077001702</v>
      </c>
      <c r="D131438">
        <v>2019</v>
      </c>
      <c r="E131438">
        <v>48900</v>
      </c>
      <c r="F131438">
        <v>102700</v>
      </c>
      <c r="G131438">
        <v>0.23200000000000001</v>
      </c>
      <c r="H131438">
        <v>262900</v>
      </c>
      <c r="I131438">
        <v>223800</v>
      </c>
    </row>
    <row r="131439" spans="1:9" x14ac:dyDescent="0.25">
      <c r="A131439" t="s">
        <v>584</v>
      </c>
      <c r="B131439" t="s">
        <v>602</v>
      </c>
      <c r="C131439">
        <v>53077001702</v>
      </c>
      <c r="D131439">
        <v>2020</v>
      </c>
      <c r="E131439">
        <v>49400</v>
      </c>
      <c r="F131439">
        <v>97400</v>
      </c>
      <c r="G131439">
        <v>0.217</v>
      </c>
      <c r="H131439">
        <v>290000</v>
      </c>
      <c r="I131439">
        <v>243700</v>
      </c>
    </row>
    <row r="131440" spans="1:9" x14ac:dyDescent="0.25">
      <c r="A131440" t="s">
        <v>584</v>
      </c>
      <c r="B131440" t="s">
        <v>602</v>
      </c>
      <c r="C131440">
        <v>53077001702</v>
      </c>
      <c r="D131440">
        <v>2021</v>
      </c>
      <c r="E131440">
        <v>61800</v>
      </c>
      <c r="F131440">
        <v>120000</v>
      </c>
      <c r="G131440">
        <v>0.223</v>
      </c>
      <c r="H131440">
        <v>354100</v>
      </c>
      <c r="I131440">
        <v>296300</v>
      </c>
    </row>
    <row r="131441" spans="1:9" x14ac:dyDescent="0.25">
      <c r="A131441" t="s">
        <v>584</v>
      </c>
      <c r="B131441" t="s">
        <v>602</v>
      </c>
      <c r="C131441">
        <v>53077001702</v>
      </c>
      <c r="D131441">
        <v>2022</v>
      </c>
      <c r="E131441">
        <v>66500</v>
      </c>
      <c r="F131441">
        <v>121900</v>
      </c>
      <c r="G131441">
        <v>0.221</v>
      </c>
      <c r="H131441">
        <v>390400</v>
      </c>
      <c r="I131441">
        <v>324800</v>
      </c>
    </row>
    <row r="131442" spans="1:9" x14ac:dyDescent="0.25">
      <c r="A131442" t="s">
        <v>584</v>
      </c>
      <c r="B131442" t="s">
        <v>602</v>
      </c>
      <c r="C131442">
        <v>53077002801</v>
      </c>
      <c r="D131442">
        <v>2012</v>
      </c>
      <c r="E131442">
        <v>48700</v>
      </c>
      <c r="F131442">
        <v>49600</v>
      </c>
      <c r="G131442">
        <v>0.29299999999999998</v>
      </c>
      <c r="H131442">
        <v>224000</v>
      </c>
      <c r="I131442">
        <v>208500</v>
      </c>
    </row>
    <row r="131443" spans="1:9" x14ac:dyDescent="0.25">
      <c r="A131443" t="s">
        <v>584</v>
      </c>
      <c r="B131443" t="s">
        <v>602</v>
      </c>
      <c r="C131443">
        <v>53077002801</v>
      </c>
      <c r="D131443">
        <v>2013</v>
      </c>
      <c r="E131443">
        <v>42100</v>
      </c>
      <c r="F131443">
        <v>43000</v>
      </c>
      <c r="G131443">
        <v>0.251</v>
      </c>
      <c r="H131443">
        <v>227100</v>
      </c>
      <c r="I131443">
        <v>210700</v>
      </c>
    </row>
    <row r="131444" spans="1:9" x14ac:dyDescent="0.25">
      <c r="A131444" t="s">
        <v>584</v>
      </c>
      <c r="B131444" t="s">
        <v>602</v>
      </c>
      <c r="C131444">
        <v>53077002801</v>
      </c>
      <c r="D131444">
        <v>2014</v>
      </c>
      <c r="E131444">
        <v>47400</v>
      </c>
      <c r="F131444">
        <v>48500</v>
      </c>
      <c r="G131444">
        <v>0.28799999999999998</v>
      </c>
      <c r="H131444">
        <v>224600</v>
      </c>
      <c r="I131444">
        <v>206800</v>
      </c>
    </row>
    <row r="131445" spans="1:9" x14ac:dyDescent="0.25">
      <c r="A131445" t="s">
        <v>584</v>
      </c>
      <c r="B131445" t="s">
        <v>602</v>
      </c>
      <c r="C131445">
        <v>53077002801</v>
      </c>
      <c r="D131445">
        <v>2015</v>
      </c>
      <c r="E131445">
        <v>39200</v>
      </c>
      <c r="F131445">
        <v>39900</v>
      </c>
      <c r="G131445">
        <v>0.26</v>
      </c>
      <c r="H131445">
        <v>207200</v>
      </c>
      <c r="I131445">
        <v>188400</v>
      </c>
    </row>
    <row r="131446" spans="1:9" x14ac:dyDescent="0.25">
      <c r="A131446" t="s">
        <v>584</v>
      </c>
      <c r="B131446" t="s">
        <v>602</v>
      </c>
      <c r="C131446">
        <v>53077002801</v>
      </c>
      <c r="D131446">
        <v>2016</v>
      </c>
      <c r="E131446">
        <v>55700</v>
      </c>
      <c r="F131446">
        <v>57000</v>
      </c>
      <c r="G131446">
        <v>0.318</v>
      </c>
      <c r="H131446">
        <v>239600</v>
      </c>
      <c r="I131446">
        <v>219300</v>
      </c>
    </row>
    <row r="131447" spans="1:9" x14ac:dyDescent="0.25">
      <c r="A131447" t="s">
        <v>584</v>
      </c>
      <c r="B131447" t="s">
        <v>602</v>
      </c>
      <c r="C131447">
        <v>53077002801</v>
      </c>
      <c r="D131447">
        <v>2017</v>
      </c>
      <c r="E131447">
        <v>51000</v>
      </c>
      <c r="F131447">
        <v>51900</v>
      </c>
      <c r="G131447">
        <v>0.27200000000000002</v>
      </c>
      <c r="H131447">
        <v>252100</v>
      </c>
      <c r="I131447">
        <v>235100</v>
      </c>
    </row>
    <row r="131448" spans="1:9" x14ac:dyDescent="0.25">
      <c r="A131448" t="s">
        <v>584</v>
      </c>
      <c r="B131448" t="s">
        <v>602</v>
      </c>
      <c r="C131448">
        <v>53077002801</v>
      </c>
      <c r="D131448">
        <v>2018</v>
      </c>
      <c r="E131448">
        <v>52500</v>
      </c>
      <c r="F131448">
        <v>53800</v>
      </c>
      <c r="G131448">
        <v>0.26700000000000002</v>
      </c>
      <c r="H131448">
        <v>265300</v>
      </c>
      <c r="I131448">
        <v>246300</v>
      </c>
    </row>
    <row r="131449" spans="1:9" x14ac:dyDescent="0.25">
      <c r="A131449" t="s">
        <v>584</v>
      </c>
      <c r="B131449" t="s">
        <v>602</v>
      </c>
      <c r="C131449">
        <v>53077002801</v>
      </c>
      <c r="D131449">
        <v>2019</v>
      </c>
      <c r="E131449">
        <v>61600</v>
      </c>
      <c r="F131449">
        <v>63100</v>
      </c>
      <c r="G131449">
        <v>0.27700000000000002</v>
      </c>
      <c r="H131449">
        <v>303900</v>
      </c>
      <c r="I131449">
        <v>278300</v>
      </c>
    </row>
    <row r="131450" spans="1:9" x14ac:dyDescent="0.25">
      <c r="A131450" t="s">
        <v>584</v>
      </c>
      <c r="B131450" t="s">
        <v>602</v>
      </c>
      <c r="C131450">
        <v>53077002801</v>
      </c>
      <c r="D131450">
        <v>2020</v>
      </c>
      <c r="E131450">
        <v>59300</v>
      </c>
      <c r="F131450">
        <v>62200</v>
      </c>
      <c r="G131450">
        <v>0.23799999999999999</v>
      </c>
      <c r="H131450">
        <v>328200</v>
      </c>
      <c r="I131450">
        <v>319800</v>
      </c>
    </row>
    <row r="131451" spans="1:9" x14ac:dyDescent="0.25">
      <c r="A131451" t="s">
        <v>584</v>
      </c>
      <c r="B131451" t="s">
        <v>602</v>
      </c>
      <c r="C131451">
        <v>53077002801</v>
      </c>
      <c r="D131451">
        <v>2021</v>
      </c>
      <c r="E131451">
        <v>65500</v>
      </c>
      <c r="F131451">
        <v>68500</v>
      </c>
      <c r="G131451">
        <v>0.23599999999999999</v>
      </c>
      <c r="H131451">
        <v>369700</v>
      </c>
      <c r="I131451">
        <v>356400</v>
      </c>
    </row>
    <row r="131452" spans="1:9" x14ac:dyDescent="0.25">
      <c r="A131452" t="s">
        <v>584</v>
      </c>
      <c r="B131452" t="s">
        <v>602</v>
      </c>
      <c r="C131452">
        <v>53077002801</v>
      </c>
      <c r="D131452">
        <v>2022</v>
      </c>
      <c r="E131452">
        <v>71700</v>
      </c>
      <c r="F131452">
        <v>74800</v>
      </c>
      <c r="G131452">
        <v>0.23400000000000001</v>
      </c>
      <c r="H131452">
        <v>411200</v>
      </c>
      <c r="I131452">
        <v>393000</v>
      </c>
    </row>
    <row r="131453" spans="1:9" x14ac:dyDescent="0.25">
      <c r="A131453" t="s">
        <v>584</v>
      </c>
      <c r="B131453" t="s">
        <v>602</v>
      </c>
      <c r="C131453">
        <v>53077002802</v>
      </c>
      <c r="D131453">
        <v>2012</v>
      </c>
      <c r="E131453">
        <v>53200</v>
      </c>
      <c r="F131453">
        <v>108300</v>
      </c>
      <c r="G131453">
        <v>0.28299999999999997</v>
      </c>
      <c r="H131453">
        <v>227700</v>
      </c>
      <c r="I131453">
        <v>203800</v>
      </c>
    </row>
    <row r="131454" spans="1:9" x14ac:dyDescent="0.25">
      <c r="A131454" t="s">
        <v>584</v>
      </c>
      <c r="B131454" t="s">
        <v>602</v>
      </c>
      <c r="C131454">
        <v>53077002802</v>
      </c>
      <c r="D131454">
        <v>2013</v>
      </c>
      <c r="E131454">
        <v>51100</v>
      </c>
      <c r="F131454">
        <v>104000</v>
      </c>
      <c r="G131454">
        <v>0.27500000000000002</v>
      </c>
      <c r="H131454">
        <v>224000</v>
      </c>
      <c r="I131454">
        <v>200900</v>
      </c>
    </row>
    <row r="131455" spans="1:9" x14ac:dyDescent="0.25">
      <c r="A131455" t="s">
        <v>584</v>
      </c>
      <c r="B131455" t="s">
        <v>602</v>
      </c>
      <c r="C131455">
        <v>53077002802</v>
      </c>
      <c r="D131455">
        <v>2014</v>
      </c>
      <c r="E131455">
        <v>49800</v>
      </c>
      <c r="F131455">
        <v>101400</v>
      </c>
      <c r="G131455">
        <v>0.26300000000000001</v>
      </c>
      <c r="H131455">
        <v>228800</v>
      </c>
      <c r="I131455">
        <v>204000</v>
      </c>
    </row>
    <row r="131456" spans="1:9" x14ac:dyDescent="0.25">
      <c r="A131456" t="s">
        <v>584</v>
      </c>
      <c r="B131456" t="s">
        <v>602</v>
      </c>
      <c r="C131456">
        <v>53077002802</v>
      </c>
      <c r="D131456">
        <v>2015</v>
      </c>
      <c r="E131456">
        <v>51500</v>
      </c>
      <c r="F131456">
        <v>105000</v>
      </c>
      <c r="G131456">
        <v>0.26</v>
      </c>
      <c r="H131456">
        <v>237900</v>
      </c>
      <c r="I131456">
        <v>213800</v>
      </c>
    </row>
    <row r="131457" spans="1:9" x14ac:dyDescent="0.25">
      <c r="A131457" t="s">
        <v>584</v>
      </c>
      <c r="B131457" t="s">
        <v>602</v>
      </c>
      <c r="C131457">
        <v>53077002802</v>
      </c>
      <c r="D131457">
        <v>2016</v>
      </c>
      <c r="E131457">
        <v>54000</v>
      </c>
      <c r="F131457">
        <v>111400</v>
      </c>
      <c r="G131457">
        <v>0.26100000000000001</v>
      </c>
      <c r="H131457">
        <v>247700</v>
      </c>
      <c r="I131457">
        <v>224000</v>
      </c>
    </row>
    <row r="131458" spans="1:9" x14ac:dyDescent="0.25">
      <c r="A131458" t="s">
        <v>584</v>
      </c>
      <c r="B131458" t="s">
        <v>602</v>
      </c>
      <c r="C131458">
        <v>53077002802</v>
      </c>
      <c r="D131458">
        <v>2017</v>
      </c>
      <c r="E131458">
        <v>57300</v>
      </c>
      <c r="F131458">
        <v>117200</v>
      </c>
      <c r="G131458">
        <v>0.25800000000000001</v>
      </c>
      <c r="H131458">
        <v>268300</v>
      </c>
      <c r="I131458">
        <v>238700</v>
      </c>
    </row>
    <row r="131459" spans="1:9" x14ac:dyDescent="0.25">
      <c r="A131459" t="s">
        <v>584</v>
      </c>
      <c r="B131459" t="s">
        <v>602</v>
      </c>
      <c r="C131459">
        <v>53077002802</v>
      </c>
      <c r="D131459">
        <v>2018</v>
      </c>
      <c r="E131459">
        <v>60200</v>
      </c>
      <c r="F131459">
        <v>123100</v>
      </c>
      <c r="G131459">
        <v>0.255</v>
      </c>
      <c r="H131459">
        <v>285800</v>
      </c>
      <c r="I131459">
        <v>254700</v>
      </c>
    </row>
    <row r="131460" spans="1:9" x14ac:dyDescent="0.25">
      <c r="A131460" t="s">
        <v>584</v>
      </c>
      <c r="B131460" t="s">
        <v>602</v>
      </c>
      <c r="C131460">
        <v>53077002802</v>
      </c>
      <c r="D131460">
        <v>2019</v>
      </c>
      <c r="E131460">
        <v>62900</v>
      </c>
      <c r="F131460">
        <v>128600</v>
      </c>
      <c r="G131460">
        <v>0.24299999999999999</v>
      </c>
      <c r="H131460">
        <v>314900</v>
      </c>
      <c r="I131460">
        <v>279100</v>
      </c>
    </row>
    <row r="131461" spans="1:9" x14ac:dyDescent="0.25">
      <c r="A131461" t="s">
        <v>584</v>
      </c>
      <c r="B131461" t="s">
        <v>602</v>
      </c>
      <c r="C131461">
        <v>53077002802</v>
      </c>
      <c r="D131461">
        <v>2020</v>
      </c>
      <c r="E131461">
        <v>68600</v>
      </c>
      <c r="F131461">
        <v>140900</v>
      </c>
      <c r="G131461">
        <v>0.24099999999999999</v>
      </c>
      <c r="H131461">
        <v>342700</v>
      </c>
      <c r="I131461">
        <v>306500</v>
      </c>
    </row>
    <row r="131462" spans="1:9" x14ac:dyDescent="0.25">
      <c r="A131462" t="s">
        <v>584</v>
      </c>
      <c r="B131462" t="s">
        <v>602</v>
      </c>
      <c r="C131462">
        <v>53077002802</v>
      </c>
      <c r="D131462">
        <v>2021</v>
      </c>
      <c r="E131462">
        <v>72400</v>
      </c>
      <c r="F131462">
        <v>152000</v>
      </c>
      <c r="G131462">
        <v>0.23</v>
      </c>
      <c r="H131462">
        <v>388000</v>
      </c>
      <c r="I131462">
        <v>339300</v>
      </c>
    </row>
    <row r="131463" spans="1:9" x14ac:dyDescent="0.25">
      <c r="A131463" t="s">
        <v>584</v>
      </c>
      <c r="B131463" t="s">
        <v>602</v>
      </c>
      <c r="C131463">
        <v>53077002802</v>
      </c>
      <c r="D131463">
        <v>2022</v>
      </c>
      <c r="E131463">
        <v>78400</v>
      </c>
      <c r="F131463">
        <v>167100</v>
      </c>
      <c r="G131463">
        <v>0.217</v>
      </c>
      <c r="H131463">
        <v>446600</v>
      </c>
      <c r="I131463">
        <v>388000</v>
      </c>
    </row>
    <row r="131464" spans="1:9" x14ac:dyDescent="0.25">
      <c r="A131464" t="s">
        <v>584</v>
      </c>
      <c r="B131464" t="s">
        <v>602</v>
      </c>
      <c r="C131464">
        <v>53077003100</v>
      </c>
      <c r="D131464">
        <v>2012</v>
      </c>
      <c r="E131464">
        <v>48000</v>
      </c>
      <c r="F131464">
        <v>58600</v>
      </c>
      <c r="G131464">
        <v>0.307</v>
      </c>
      <c r="H131464">
        <v>210700</v>
      </c>
      <c r="I131464">
        <v>191200</v>
      </c>
    </row>
    <row r="131465" spans="1:9" x14ac:dyDescent="0.25">
      <c r="A131465" t="s">
        <v>584</v>
      </c>
      <c r="B131465" t="s">
        <v>602</v>
      </c>
      <c r="C131465">
        <v>53077003100</v>
      </c>
      <c r="D131465">
        <v>2013</v>
      </c>
      <c r="E131465">
        <v>44900</v>
      </c>
      <c r="F131465">
        <v>55200</v>
      </c>
      <c r="G131465">
        <v>0.29699999999999999</v>
      </c>
      <c r="H131465">
        <v>203900</v>
      </c>
      <c r="I131465">
        <v>185600</v>
      </c>
    </row>
    <row r="131466" spans="1:9" x14ac:dyDescent="0.25">
      <c r="A131466" t="s">
        <v>584</v>
      </c>
      <c r="B131466" t="s">
        <v>602</v>
      </c>
      <c r="C131466">
        <v>53077003100</v>
      </c>
      <c r="D131466">
        <v>2014</v>
      </c>
      <c r="E131466">
        <v>49800</v>
      </c>
      <c r="F131466">
        <v>61600</v>
      </c>
      <c r="G131466">
        <v>0.316</v>
      </c>
      <c r="H131466">
        <v>215600</v>
      </c>
      <c r="I131466">
        <v>192700</v>
      </c>
    </row>
    <row r="131467" spans="1:9" x14ac:dyDescent="0.25">
      <c r="A131467" t="s">
        <v>584</v>
      </c>
      <c r="B131467" t="s">
        <v>602</v>
      </c>
      <c r="C131467">
        <v>53077003100</v>
      </c>
      <c r="D131467">
        <v>2015</v>
      </c>
      <c r="E131467">
        <v>49800</v>
      </c>
      <c r="F131467">
        <v>61000</v>
      </c>
      <c r="G131467">
        <v>0.32300000000000001</v>
      </c>
      <c r="H131467">
        <v>212200</v>
      </c>
      <c r="I131467">
        <v>188700</v>
      </c>
    </row>
    <row r="131468" spans="1:9" x14ac:dyDescent="0.25">
      <c r="A131468" t="s">
        <v>584</v>
      </c>
      <c r="B131468" t="s">
        <v>602</v>
      </c>
      <c r="C131468">
        <v>53077003100</v>
      </c>
      <c r="D131468">
        <v>2016</v>
      </c>
      <c r="E131468">
        <v>44700</v>
      </c>
      <c r="F131468">
        <v>54800</v>
      </c>
      <c r="G131468">
        <v>0.26500000000000001</v>
      </c>
      <c r="H131468">
        <v>229800</v>
      </c>
      <c r="I131468">
        <v>207300</v>
      </c>
    </row>
    <row r="131469" spans="1:9" x14ac:dyDescent="0.25">
      <c r="A131469" t="s">
        <v>584</v>
      </c>
      <c r="B131469" t="s">
        <v>602</v>
      </c>
      <c r="C131469">
        <v>53077003100</v>
      </c>
      <c r="D131469">
        <v>2017</v>
      </c>
      <c r="E131469">
        <v>51600</v>
      </c>
      <c r="F131469">
        <v>63900</v>
      </c>
      <c r="G131469">
        <v>0.27700000000000002</v>
      </c>
      <c r="H131469">
        <v>250200</v>
      </c>
      <c r="I131469">
        <v>228600</v>
      </c>
    </row>
    <row r="131470" spans="1:9" x14ac:dyDescent="0.25">
      <c r="A131470" t="s">
        <v>584</v>
      </c>
      <c r="B131470" t="s">
        <v>602</v>
      </c>
      <c r="C131470">
        <v>53077003100</v>
      </c>
      <c r="D131470">
        <v>2018</v>
      </c>
      <c r="E131470">
        <v>53200</v>
      </c>
      <c r="F131470">
        <v>65600</v>
      </c>
      <c r="G131470">
        <v>0.27200000000000002</v>
      </c>
      <c r="H131470">
        <v>271200</v>
      </c>
      <c r="I131470">
        <v>239600</v>
      </c>
    </row>
    <row r="131471" spans="1:9" x14ac:dyDescent="0.25">
      <c r="A131471" t="s">
        <v>584</v>
      </c>
      <c r="B131471" t="s">
        <v>602</v>
      </c>
      <c r="C131471">
        <v>53077003100</v>
      </c>
      <c r="D131471">
        <v>2019</v>
      </c>
      <c r="E131471">
        <v>54600</v>
      </c>
      <c r="F131471">
        <v>66900</v>
      </c>
      <c r="G131471">
        <v>0.26200000000000001</v>
      </c>
      <c r="H131471">
        <v>282000</v>
      </c>
      <c r="I131471">
        <v>256100</v>
      </c>
    </row>
    <row r="131472" spans="1:9" x14ac:dyDescent="0.25">
      <c r="A131472" t="s">
        <v>584</v>
      </c>
      <c r="B131472" t="s">
        <v>602</v>
      </c>
      <c r="C131472">
        <v>53077003100</v>
      </c>
      <c r="D131472">
        <v>2020</v>
      </c>
      <c r="E131472">
        <v>57200</v>
      </c>
      <c r="F131472">
        <v>70400</v>
      </c>
      <c r="G131472">
        <v>0.23599999999999999</v>
      </c>
      <c r="H131472">
        <v>326000</v>
      </c>
      <c r="I131472">
        <v>298400</v>
      </c>
    </row>
    <row r="131473" spans="1:9" x14ac:dyDescent="0.25">
      <c r="A131473" t="s">
        <v>584</v>
      </c>
      <c r="B131473" t="s">
        <v>602</v>
      </c>
      <c r="C131473">
        <v>53077003100</v>
      </c>
      <c r="D131473">
        <v>2021</v>
      </c>
      <c r="E131473">
        <v>67300</v>
      </c>
      <c r="F131473">
        <v>83200</v>
      </c>
      <c r="G131473">
        <v>0.248</v>
      </c>
      <c r="H131473">
        <v>366800</v>
      </c>
      <c r="I131473">
        <v>333800</v>
      </c>
    </row>
    <row r="131474" spans="1:9" x14ac:dyDescent="0.25">
      <c r="A131474" t="s">
        <v>584</v>
      </c>
      <c r="B131474" t="s">
        <v>602</v>
      </c>
      <c r="C131474">
        <v>53077003100</v>
      </c>
      <c r="D131474">
        <v>2022</v>
      </c>
      <c r="E131474">
        <v>70600</v>
      </c>
      <c r="F131474">
        <v>86700</v>
      </c>
      <c r="G131474">
        <v>0.252</v>
      </c>
      <c r="H131474">
        <v>381800</v>
      </c>
      <c r="I131474">
        <v>343600</v>
      </c>
    </row>
    <row r="131475" spans="1:9" x14ac:dyDescent="0.25">
      <c r="A131475" t="s">
        <v>584</v>
      </c>
      <c r="B131475" t="s">
        <v>602</v>
      </c>
      <c r="C131475">
        <v>53077003200</v>
      </c>
      <c r="D131475">
        <v>2012</v>
      </c>
      <c r="E131475">
        <v>48000</v>
      </c>
      <c r="F131475">
        <v>164500</v>
      </c>
      <c r="G131475">
        <v>0.24199999999999999</v>
      </c>
      <c r="H131475">
        <v>240400</v>
      </c>
      <c r="I131475">
        <v>198700</v>
      </c>
    </row>
    <row r="131476" spans="1:9" x14ac:dyDescent="0.25">
      <c r="A131476" t="s">
        <v>584</v>
      </c>
      <c r="B131476" t="s">
        <v>602</v>
      </c>
      <c r="C131476">
        <v>53077003200</v>
      </c>
      <c r="D131476">
        <v>2013</v>
      </c>
      <c r="E131476">
        <v>49300</v>
      </c>
      <c r="F131476">
        <v>170400</v>
      </c>
      <c r="G131476">
        <v>0.26400000000000001</v>
      </c>
      <c r="H131476">
        <v>226300</v>
      </c>
      <c r="I131476">
        <v>186500</v>
      </c>
    </row>
    <row r="131477" spans="1:9" x14ac:dyDescent="0.25">
      <c r="A131477" t="s">
        <v>584</v>
      </c>
      <c r="B131477" t="s">
        <v>602</v>
      </c>
      <c r="C131477">
        <v>53077003200</v>
      </c>
      <c r="D131477">
        <v>2014</v>
      </c>
      <c r="E131477">
        <v>56600</v>
      </c>
      <c r="F131477">
        <v>195000</v>
      </c>
      <c r="G131477">
        <v>0.30599999999999999</v>
      </c>
      <c r="H131477">
        <v>226800</v>
      </c>
      <c r="I131477">
        <v>185600</v>
      </c>
    </row>
    <row r="131478" spans="1:9" x14ac:dyDescent="0.25">
      <c r="A131478" t="s">
        <v>584</v>
      </c>
      <c r="B131478" t="s">
        <v>602</v>
      </c>
      <c r="C131478">
        <v>53077003200</v>
      </c>
      <c r="D131478">
        <v>2015</v>
      </c>
      <c r="E131478">
        <v>51300</v>
      </c>
      <c r="F131478">
        <v>176100</v>
      </c>
      <c r="G131478">
        <v>0.26400000000000001</v>
      </c>
      <c r="H131478">
        <v>235600</v>
      </c>
      <c r="I131478">
        <v>194300</v>
      </c>
    </row>
    <row r="131479" spans="1:9" x14ac:dyDescent="0.25">
      <c r="A131479" t="s">
        <v>584</v>
      </c>
      <c r="B131479" t="s">
        <v>602</v>
      </c>
      <c r="C131479">
        <v>53077003200</v>
      </c>
      <c r="D131479">
        <v>2016</v>
      </c>
      <c r="E131479">
        <v>54500</v>
      </c>
      <c r="F131479">
        <v>188600</v>
      </c>
      <c r="G131479">
        <v>0.26100000000000001</v>
      </c>
      <c r="H131479">
        <v>252700</v>
      </c>
      <c r="I131479">
        <v>208500</v>
      </c>
    </row>
    <row r="131480" spans="1:9" x14ac:dyDescent="0.25">
      <c r="A131480" t="s">
        <v>584</v>
      </c>
      <c r="B131480" t="s">
        <v>602</v>
      </c>
      <c r="C131480">
        <v>53077003200</v>
      </c>
      <c r="D131480">
        <v>2017</v>
      </c>
      <c r="E131480">
        <v>54200</v>
      </c>
      <c r="F131480">
        <v>188900</v>
      </c>
      <c r="G131480">
        <v>0.24199999999999999</v>
      </c>
      <c r="H131480">
        <v>269700</v>
      </c>
      <c r="I131480">
        <v>223600</v>
      </c>
    </row>
    <row r="131481" spans="1:9" x14ac:dyDescent="0.25">
      <c r="A131481" t="s">
        <v>584</v>
      </c>
      <c r="B131481" t="s">
        <v>602</v>
      </c>
      <c r="C131481">
        <v>53077003200</v>
      </c>
      <c r="D131481">
        <v>2018</v>
      </c>
      <c r="E131481">
        <v>57800</v>
      </c>
      <c r="F131481">
        <v>198400</v>
      </c>
      <c r="G131481">
        <v>0.24099999999999999</v>
      </c>
      <c r="H131481">
        <v>295800</v>
      </c>
      <c r="I131481">
        <v>240300</v>
      </c>
    </row>
    <row r="131482" spans="1:9" x14ac:dyDescent="0.25">
      <c r="A131482" t="s">
        <v>584</v>
      </c>
      <c r="B131482" t="s">
        <v>602</v>
      </c>
      <c r="C131482">
        <v>53077003200</v>
      </c>
      <c r="D131482">
        <v>2019</v>
      </c>
      <c r="E131482">
        <v>58300</v>
      </c>
      <c r="F131482">
        <v>199300</v>
      </c>
      <c r="G131482">
        <v>0.224</v>
      </c>
      <c r="H131482">
        <v>313800</v>
      </c>
      <c r="I131482">
        <v>260700</v>
      </c>
    </row>
    <row r="131483" spans="1:9" x14ac:dyDescent="0.25">
      <c r="A131483" t="s">
        <v>584</v>
      </c>
      <c r="B131483" t="s">
        <v>602</v>
      </c>
      <c r="C131483">
        <v>53077003200</v>
      </c>
      <c r="D131483">
        <v>2020</v>
      </c>
      <c r="E131483">
        <v>67000</v>
      </c>
      <c r="F131483">
        <v>231500</v>
      </c>
      <c r="G131483">
        <v>0.23200000000000001</v>
      </c>
      <c r="H131483">
        <v>348700</v>
      </c>
      <c r="I131483">
        <v>287400</v>
      </c>
    </row>
    <row r="131484" spans="1:9" x14ac:dyDescent="0.25">
      <c r="A131484" t="s">
        <v>584</v>
      </c>
      <c r="B131484" t="s">
        <v>602</v>
      </c>
      <c r="C131484">
        <v>53077003200</v>
      </c>
      <c r="D131484">
        <v>2021</v>
      </c>
      <c r="E131484">
        <v>72000</v>
      </c>
      <c r="F131484">
        <v>248700</v>
      </c>
      <c r="G131484">
        <v>0.217</v>
      </c>
      <c r="H131484">
        <v>403300</v>
      </c>
      <c r="I131484">
        <v>331500</v>
      </c>
    </row>
    <row r="131485" spans="1:9" x14ac:dyDescent="0.25">
      <c r="A131485" t="s">
        <v>584</v>
      </c>
      <c r="B131485" t="s">
        <v>602</v>
      </c>
      <c r="C131485">
        <v>53077003200</v>
      </c>
      <c r="D131485">
        <v>2022</v>
      </c>
      <c r="E131485">
        <v>76200</v>
      </c>
      <c r="F131485">
        <v>263300</v>
      </c>
      <c r="G131485">
        <v>0.20899999999999999</v>
      </c>
      <c r="H131485">
        <v>443700</v>
      </c>
      <c r="I131485">
        <v>364200</v>
      </c>
    </row>
    <row r="131486" spans="1:9" x14ac:dyDescent="0.25">
      <c r="A131486" t="s">
        <v>584</v>
      </c>
      <c r="B131486" t="s">
        <v>602</v>
      </c>
      <c r="C131486">
        <v>53077003400</v>
      </c>
      <c r="D131486">
        <v>2012</v>
      </c>
      <c r="E131486">
        <v>49400</v>
      </c>
      <c r="F131486">
        <v>74200</v>
      </c>
      <c r="G131486">
        <v>0.27400000000000002</v>
      </c>
      <c r="H131486">
        <v>230700</v>
      </c>
      <c r="I131486">
        <v>210600</v>
      </c>
    </row>
    <row r="131487" spans="1:9" x14ac:dyDescent="0.25">
      <c r="A131487" t="s">
        <v>584</v>
      </c>
      <c r="B131487" t="s">
        <v>602</v>
      </c>
      <c r="C131487">
        <v>53077003400</v>
      </c>
      <c r="D131487">
        <v>2013</v>
      </c>
      <c r="E131487">
        <v>46700</v>
      </c>
      <c r="F131487">
        <v>70300</v>
      </c>
      <c r="G131487">
        <v>0.27200000000000002</v>
      </c>
      <c r="H131487">
        <v>220900</v>
      </c>
      <c r="I131487">
        <v>201100</v>
      </c>
    </row>
    <row r="131488" spans="1:9" x14ac:dyDescent="0.25">
      <c r="A131488" t="s">
        <v>584</v>
      </c>
      <c r="B131488" t="s">
        <v>602</v>
      </c>
      <c r="C131488">
        <v>53077003400</v>
      </c>
      <c r="D131488">
        <v>2014</v>
      </c>
      <c r="E131488">
        <v>50900</v>
      </c>
      <c r="F131488">
        <v>76700</v>
      </c>
      <c r="G131488">
        <v>0.28599999999999998</v>
      </c>
      <c r="H131488">
        <v>229800</v>
      </c>
      <c r="I131488">
        <v>208300</v>
      </c>
    </row>
    <row r="131489" spans="1:9" x14ac:dyDescent="0.25">
      <c r="A131489" t="s">
        <v>584</v>
      </c>
      <c r="B131489" t="s">
        <v>602</v>
      </c>
      <c r="C131489">
        <v>53077003400</v>
      </c>
      <c r="D131489">
        <v>2015</v>
      </c>
      <c r="E131489">
        <v>53400</v>
      </c>
      <c r="F131489">
        <v>79700</v>
      </c>
      <c r="G131489">
        <v>0.29499999999999998</v>
      </c>
      <c r="H131489">
        <v>234900</v>
      </c>
      <c r="I131489">
        <v>211200</v>
      </c>
    </row>
    <row r="131490" spans="1:9" x14ac:dyDescent="0.25">
      <c r="A131490" t="s">
        <v>584</v>
      </c>
      <c r="B131490" t="s">
        <v>602</v>
      </c>
      <c r="C131490">
        <v>53077003400</v>
      </c>
      <c r="D131490">
        <v>2016</v>
      </c>
      <c r="E131490">
        <v>51400</v>
      </c>
      <c r="F131490">
        <v>76700</v>
      </c>
      <c r="G131490">
        <v>0.26500000000000001</v>
      </c>
      <c r="H131490">
        <v>248800</v>
      </c>
      <c r="I131490">
        <v>226600</v>
      </c>
    </row>
    <row r="131491" spans="1:9" x14ac:dyDescent="0.25">
      <c r="A131491" t="s">
        <v>584</v>
      </c>
      <c r="B131491" t="s">
        <v>602</v>
      </c>
      <c r="C131491">
        <v>53077003400</v>
      </c>
      <c r="D131491">
        <v>2017</v>
      </c>
      <c r="E131491">
        <v>56600</v>
      </c>
      <c r="F131491">
        <v>84900</v>
      </c>
      <c r="G131491">
        <v>0.27300000000000002</v>
      </c>
      <c r="H131491">
        <v>265400</v>
      </c>
      <c r="I131491">
        <v>242900</v>
      </c>
    </row>
    <row r="131492" spans="1:9" x14ac:dyDescent="0.25">
      <c r="A131492" t="s">
        <v>584</v>
      </c>
      <c r="B131492" t="s">
        <v>602</v>
      </c>
      <c r="C131492">
        <v>53077003400</v>
      </c>
      <c r="D131492">
        <v>2018</v>
      </c>
      <c r="E131492">
        <v>56200</v>
      </c>
      <c r="F131492">
        <v>84900</v>
      </c>
      <c r="G131492">
        <v>0.25600000000000001</v>
      </c>
      <c r="H131492">
        <v>283900</v>
      </c>
      <c r="I131492">
        <v>255600</v>
      </c>
    </row>
    <row r="131493" spans="1:9" x14ac:dyDescent="0.25">
      <c r="A131493" t="s">
        <v>584</v>
      </c>
      <c r="B131493" t="s">
        <v>602</v>
      </c>
      <c r="C131493">
        <v>53077003400</v>
      </c>
      <c r="D131493">
        <v>2019</v>
      </c>
      <c r="E131493">
        <v>61800</v>
      </c>
      <c r="F131493">
        <v>94100</v>
      </c>
      <c r="G131493">
        <v>0.253</v>
      </c>
      <c r="H131493">
        <v>310700</v>
      </c>
      <c r="I131493">
        <v>285600</v>
      </c>
    </row>
    <row r="131494" spans="1:9" x14ac:dyDescent="0.25">
      <c r="A131494" t="s">
        <v>584</v>
      </c>
      <c r="B131494" t="s">
        <v>602</v>
      </c>
      <c r="C131494">
        <v>53077003400</v>
      </c>
      <c r="D131494">
        <v>2020</v>
      </c>
      <c r="E131494">
        <v>60800</v>
      </c>
      <c r="F131494">
        <v>92300</v>
      </c>
      <c r="G131494">
        <v>0.23300000000000001</v>
      </c>
      <c r="H131494">
        <v>331200</v>
      </c>
      <c r="I131494">
        <v>303900</v>
      </c>
    </row>
    <row r="131495" spans="1:9" x14ac:dyDescent="0.25">
      <c r="A131495" t="s">
        <v>584</v>
      </c>
      <c r="B131495" t="s">
        <v>602</v>
      </c>
      <c r="C131495">
        <v>53077003400</v>
      </c>
      <c r="D131495">
        <v>2021</v>
      </c>
      <c r="E131495">
        <v>69100</v>
      </c>
      <c r="F131495">
        <v>104300</v>
      </c>
      <c r="G131495">
        <v>0.23</v>
      </c>
      <c r="H131495">
        <v>385100</v>
      </c>
      <c r="I131495">
        <v>351200</v>
      </c>
    </row>
    <row r="131496" spans="1:9" x14ac:dyDescent="0.25">
      <c r="A131496" t="s">
        <v>584</v>
      </c>
      <c r="B131496" t="s">
        <v>602</v>
      </c>
      <c r="C131496">
        <v>53077003400</v>
      </c>
      <c r="D131496">
        <v>2022</v>
      </c>
      <c r="E131496">
        <v>76500</v>
      </c>
      <c r="F131496">
        <v>115300</v>
      </c>
      <c r="G131496">
        <v>0.23200000000000001</v>
      </c>
      <c r="H131496">
        <v>427700</v>
      </c>
      <c r="I131496">
        <v>386500</v>
      </c>
    </row>
    <row r="131497" spans="1:9" x14ac:dyDescent="0.25">
      <c r="A131497" t="s">
        <v>603</v>
      </c>
      <c r="B131497" t="s">
        <v>604</v>
      </c>
      <c r="C131497">
        <v>54003971101</v>
      </c>
      <c r="D131497">
        <v>2012</v>
      </c>
      <c r="E131497">
        <v>32100</v>
      </c>
      <c r="F131497">
        <v>65400</v>
      </c>
      <c r="G131497">
        <v>0.188</v>
      </c>
      <c r="H131497">
        <v>162900</v>
      </c>
      <c r="I131497">
        <v>181700</v>
      </c>
    </row>
    <row r="131498" spans="1:9" x14ac:dyDescent="0.25">
      <c r="A131498" t="s">
        <v>603</v>
      </c>
      <c r="B131498" t="s">
        <v>604</v>
      </c>
      <c r="C131498">
        <v>54003971101</v>
      </c>
      <c r="D131498">
        <v>2013</v>
      </c>
      <c r="E131498">
        <v>31700</v>
      </c>
      <c r="F131498">
        <v>65700</v>
      </c>
      <c r="G131498">
        <v>0.17799999999999999</v>
      </c>
      <c r="H131498">
        <v>171600</v>
      </c>
      <c r="I131498">
        <v>189500</v>
      </c>
    </row>
    <row r="131499" spans="1:9" x14ac:dyDescent="0.25">
      <c r="A131499" t="s">
        <v>603</v>
      </c>
      <c r="B131499" t="s">
        <v>604</v>
      </c>
      <c r="C131499">
        <v>54003971101</v>
      </c>
      <c r="D131499">
        <v>2014</v>
      </c>
      <c r="E131499">
        <v>34900</v>
      </c>
      <c r="F131499">
        <v>71400</v>
      </c>
      <c r="G131499">
        <v>0.186</v>
      </c>
      <c r="H131499">
        <v>178300</v>
      </c>
      <c r="I131499">
        <v>199300</v>
      </c>
    </row>
    <row r="131500" spans="1:9" x14ac:dyDescent="0.25">
      <c r="A131500" t="s">
        <v>603</v>
      </c>
      <c r="B131500" t="s">
        <v>604</v>
      </c>
      <c r="C131500">
        <v>54003971101</v>
      </c>
      <c r="D131500">
        <v>2015</v>
      </c>
      <c r="E131500">
        <v>35600</v>
      </c>
      <c r="F131500">
        <v>73400</v>
      </c>
      <c r="G131500">
        <v>0.184</v>
      </c>
      <c r="H131500">
        <v>184000</v>
      </c>
      <c r="I131500">
        <v>205600</v>
      </c>
    </row>
    <row r="131501" spans="1:9" x14ac:dyDescent="0.25">
      <c r="A131501" t="s">
        <v>603</v>
      </c>
      <c r="B131501" t="s">
        <v>604</v>
      </c>
      <c r="C131501">
        <v>54003971101</v>
      </c>
      <c r="D131501">
        <v>2016</v>
      </c>
      <c r="E131501">
        <v>34400</v>
      </c>
      <c r="F131501">
        <v>70500</v>
      </c>
      <c r="G131501">
        <v>0.17499999999999999</v>
      </c>
      <c r="H131501">
        <v>190300</v>
      </c>
      <c r="I131501">
        <v>208900</v>
      </c>
    </row>
    <row r="131502" spans="1:9" x14ac:dyDescent="0.25">
      <c r="A131502" t="s">
        <v>603</v>
      </c>
      <c r="B131502" t="s">
        <v>604</v>
      </c>
      <c r="C131502">
        <v>54003971101</v>
      </c>
      <c r="D131502">
        <v>2017</v>
      </c>
      <c r="E131502">
        <v>31700</v>
      </c>
      <c r="F131502">
        <v>66400</v>
      </c>
      <c r="G131502">
        <v>0.14799999999999999</v>
      </c>
      <c r="H131502">
        <v>208500</v>
      </c>
      <c r="I131502">
        <v>228700</v>
      </c>
    </row>
    <row r="131503" spans="1:9" x14ac:dyDescent="0.25">
      <c r="A131503" t="s">
        <v>603</v>
      </c>
      <c r="B131503" t="s">
        <v>604</v>
      </c>
      <c r="C131503">
        <v>54003971101</v>
      </c>
      <c r="D131503">
        <v>2018</v>
      </c>
      <c r="E131503">
        <v>32600</v>
      </c>
      <c r="F131503">
        <v>69300</v>
      </c>
      <c r="G131503">
        <v>0.15</v>
      </c>
      <c r="H131503">
        <v>208200</v>
      </c>
      <c r="I131503">
        <v>229100</v>
      </c>
    </row>
    <row r="131504" spans="1:9" x14ac:dyDescent="0.25">
      <c r="A131504" t="s">
        <v>603</v>
      </c>
      <c r="B131504" t="s">
        <v>604</v>
      </c>
      <c r="C131504">
        <v>54003971101</v>
      </c>
      <c r="D131504">
        <v>2019</v>
      </c>
      <c r="E131504">
        <v>37100</v>
      </c>
      <c r="F131504">
        <v>78000</v>
      </c>
      <c r="G131504">
        <v>0.16600000000000001</v>
      </c>
      <c r="H131504">
        <v>216800</v>
      </c>
      <c r="I131504">
        <v>235500</v>
      </c>
    </row>
    <row r="131505" spans="1:9" x14ac:dyDescent="0.25">
      <c r="A131505" t="s">
        <v>603</v>
      </c>
      <c r="B131505" t="s">
        <v>604</v>
      </c>
      <c r="C131505">
        <v>54003971101</v>
      </c>
      <c r="D131505">
        <v>2020</v>
      </c>
      <c r="E131505">
        <v>36900</v>
      </c>
      <c r="F131505">
        <v>78900</v>
      </c>
      <c r="G131505">
        <v>0.154</v>
      </c>
      <c r="H131505">
        <v>234700</v>
      </c>
      <c r="I131505">
        <v>253200</v>
      </c>
    </row>
    <row r="131506" spans="1:9" x14ac:dyDescent="0.25">
      <c r="A131506" t="s">
        <v>603</v>
      </c>
      <c r="B131506" t="s">
        <v>604</v>
      </c>
      <c r="C131506">
        <v>54003971101</v>
      </c>
      <c r="D131506">
        <v>2021</v>
      </c>
      <c r="E131506">
        <v>42300</v>
      </c>
      <c r="F131506">
        <v>90900</v>
      </c>
      <c r="G131506">
        <v>0.155</v>
      </c>
      <c r="H131506">
        <v>268600</v>
      </c>
      <c r="I131506">
        <v>284300</v>
      </c>
    </row>
    <row r="131507" spans="1:9" x14ac:dyDescent="0.25">
      <c r="A131507" t="s">
        <v>603</v>
      </c>
      <c r="B131507" t="s">
        <v>604</v>
      </c>
      <c r="C131507">
        <v>54003971101</v>
      </c>
      <c r="D131507">
        <v>2022</v>
      </c>
      <c r="E131507">
        <v>48100</v>
      </c>
      <c r="F131507">
        <v>99800</v>
      </c>
      <c r="G131507">
        <v>0.159</v>
      </c>
      <c r="H131507">
        <v>299900</v>
      </c>
      <c r="I131507">
        <v>320900</v>
      </c>
    </row>
    <row r="131508" spans="1:9" x14ac:dyDescent="0.25">
      <c r="A131508" t="s">
        <v>603</v>
      </c>
      <c r="B131508" t="s">
        <v>604</v>
      </c>
      <c r="C131508">
        <v>54003971102</v>
      </c>
      <c r="D131508">
        <v>2012</v>
      </c>
      <c r="E131508">
        <v>30000</v>
      </c>
      <c r="F131508">
        <v>43500</v>
      </c>
      <c r="G131508">
        <v>0.2</v>
      </c>
      <c r="H131508">
        <v>166200</v>
      </c>
      <c r="I131508">
        <v>183400</v>
      </c>
    </row>
    <row r="131509" spans="1:9" x14ac:dyDescent="0.25">
      <c r="A131509" t="s">
        <v>603</v>
      </c>
      <c r="B131509" t="s">
        <v>604</v>
      </c>
      <c r="C131509">
        <v>54003971102</v>
      </c>
      <c r="D131509">
        <v>2013</v>
      </c>
      <c r="E131509">
        <v>32800</v>
      </c>
      <c r="F131509">
        <v>47700</v>
      </c>
      <c r="G131509">
        <v>0.20599999999999999</v>
      </c>
      <c r="H131509">
        <v>180000</v>
      </c>
      <c r="I131509">
        <v>196000</v>
      </c>
    </row>
    <row r="131510" spans="1:9" x14ac:dyDescent="0.25">
      <c r="A131510" t="s">
        <v>603</v>
      </c>
      <c r="B131510" t="s">
        <v>604</v>
      </c>
      <c r="C131510">
        <v>54003971102</v>
      </c>
      <c r="D131510">
        <v>2014</v>
      </c>
      <c r="E131510">
        <v>33900</v>
      </c>
      <c r="F131510">
        <v>49100</v>
      </c>
      <c r="G131510">
        <v>0.20399999999999999</v>
      </c>
      <c r="H131510">
        <v>182800</v>
      </c>
      <c r="I131510">
        <v>203100</v>
      </c>
    </row>
    <row r="131511" spans="1:9" x14ac:dyDescent="0.25">
      <c r="A131511" t="s">
        <v>603</v>
      </c>
      <c r="B131511" t="s">
        <v>604</v>
      </c>
      <c r="C131511">
        <v>54003971102</v>
      </c>
      <c r="D131511">
        <v>2015</v>
      </c>
      <c r="E131511">
        <v>33600</v>
      </c>
      <c r="F131511">
        <v>48900</v>
      </c>
      <c r="G131511">
        <v>0.19400000000000001</v>
      </c>
      <c r="H131511">
        <v>191700</v>
      </c>
      <c r="I131511">
        <v>212100</v>
      </c>
    </row>
    <row r="131512" spans="1:9" x14ac:dyDescent="0.25">
      <c r="A131512" t="s">
        <v>603</v>
      </c>
      <c r="B131512" t="s">
        <v>604</v>
      </c>
      <c r="C131512">
        <v>54003971102</v>
      </c>
      <c r="D131512">
        <v>2016</v>
      </c>
      <c r="E131512">
        <v>33000</v>
      </c>
      <c r="F131512">
        <v>48000</v>
      </c>
      <c r="G131512">
        <v>0.19400000000000001</v>
      </c>
      <c r="H131512">
        <v>191800</v>
      </c>
      <c r="I131512">
        <v>208800</v>
      </c>
    </row>
    <row r="131513" spans="1:9" x14ac:dyDescent="0.25">
      <c r="A131513" t="s">
        <v>603</v>
      </c>
      <c r="B131513" t="s">
        <v>604</v>
      </c>
      <c r="C131513">
        <v>54003971102</v>
      </c>
      <c r="D131513">
        <v>2017</v>
      </c>
      <c r="E131513">
        <v>35200</v>
      </c>
      <c r="F131513">
        <v>51200</v>
      </c>
      <c r="G131513">
        <v>0.19700000000000001</v>
      </c>
      <c r="H131513">
        <v>199800</v>
      </c>
      <c r="I131513">
        <v>219600</v>
      </c>
    </row>
    <row r="131514" spans="1:9" x14ac:dyDescent="0.25">
      <c r="A131514" t="s">
        <v>603</v>
      </c>
      <c r="B131514" t="s">
        <v>604</v>
      </c>
      <c r="C131514">
        <v>54003971102</v>
      </c>
      <c r="D131514">
        <v>2018</v>
      </c>
      <c r="E131514">
        <v>34300</v>
      </c>
      <c r="F131514">
        <v>49700</v>
      </c>
      <c r="G131514">
        <v>0.183</v>
      </c>
      <c r="H131514">
        <v>211800</v>
      </c>
      <c r="I131514">
        <v>229100</v>
      </c>
    </row>
    <row r="131515" spans="1:9" x14ac:dyDescent="0.25">
      <c r="A131515" t="s">
        <v>603</v>
      </c>
      <c r="B131515" t="s">
        <v>604</v>
      </c>
      <c r="C131515">
        <v>54003971102</v>
      </c>
      <c r="D131515">
        <v>2019</v>
      </c>
      <c r="E131515">
        <v>39100</v>
      </c>
      <c r="F131515">
        <v>57100</v>
      </c>
      <c r="G131515">
        <v>0.21099999999999999</v>
      </c>
      <c r="H131515">
        <v>211800</v>
      </c>
      <c r="I131515">
        <v>229200</v>
      </c>
    </row>
    <row r="131516" spans="1:9" x14ac:dyDescent="0.25">
      <c r="A131516" t="s">
        <v>603</v>
      </c>
      <c r="B131516" t="s">
        <v>604</v>
      </c>
      <c r="C131516">
        <v>54003971102</v>
      </c>
      <c r="D131516">
        <v>2020</v>
      </c>
      <c r="E131516">
        <v>41500</v>
      </c>
      <c r="F131516">
        <v>60000</v>
      </c>
      <c r="G131516">
        <v>0.20499999999999999</v>
      </c>
      <c r="H131516">
        <v>229300</v>
      </c>
      <c r="I131516">
        <v>248600</v>
      </c>
    </row>
    <row r="131517" spans="1:9" x14ac:dyDescent="0.25">
      <c r="A131517" t="s">
        <v>603</v>
      </c>
      <c r="B131517" t="s">
        <v>604</v>
      </c>
      <c r="C131517">
        <v>54003971102</v>
      </c>
      <c r="D131517">
        <v>2021</v>
      </c>
      <c r="E131517">
        <v>48000</v>
      </c>
      <c r="F131517">
        <v>69900</v>
      </c>
      <c r="G131517">
        <v>0.20100000000000001</v>
      </c>
      <c r="H131517">
        <v>276200</v>
      </c>
      <c r="I131517">
        <v>295100</v>
      </c>
    </row>
    <row r="131518" spans="1:9" x14ac:dyDescent="0.25">
      <c r="A131518" t="s">
        <v>603</v>
      </c>
      <c r="B131518" t="s">
        <v>604</v>
      </c>
      <c r="C131518">
        <v>54003971102</v>
      </c>
      <c r="D131518">
        <v>2022</v>
      </c>
      <c r="E131518">
        <v>47200</v>
      </c>
      <c r="F131518">
        <v>68600</v>
      </c>
      <c r="G131518">
        <v>0.17599999999999999</v>
      </c>
      <c r="H131518">
        <v>302100</v>
      </c>
      <c r="I131518">
        <v>325600</v>
      </c>
    </row>
    <row r="131519" spans="1:9" x14ac:dyDescent="0.25">
      <c r="A131519" t="s">
        <v>603</v>
      </c>
      <c r="B131519" t="s">
        <v>604</v>
      </c>
      <c r="C131519">
        <v>54003971201</v>
      </c>
      <c r="D131519">
        <v>2012</v>
      </c>
      <c r="E131519">
        <v>29700</v>
      </c>
      <c r="F131519">
        <v>50800</v>
      </c>
      <c r="G131519">
        <v>0.183</v>
      </c>
      <c r="H131519">
        <v>162900</v>
      </c>
      <c r="I131519">
        <v>189000</v>
      </c>
    </row>
    <row r="131520" spans="1:9" x14ac:dyDescent="0.25">
      <c r="A131520" t="s">
        <v>603</v>
      </c>
      <c r="B131520" t="s">
        <v>604</v>
      </c>
      <c r="C131520">
        <v>54003971201</v>
      </c>
      <c r="D131520">
        <v>2013</v>
      </c>
      <c r="E131520">
        <v>29700</v>
      </c>
      <c r="F131520">
        <v>51000</v>
      </c>
      <c r="G131520">
        <v>0.17399999999999999</v>
      </c>
      <c r="H131520">
        <v>170800</v>
      </c>
      <c r="I131520">
        <v>199300</v>
      </c>
    </row>
    <row r="131521" spans="1:9" x14ac:dyDescent="0.25">
      <c r="A131521" t="s">
        <v>603</v>
      </c>
      <c r="B131521" t="s">
        <v>604</v>
      </c>
      <c r="C131521">
        <v>54003971201</v>
      </c>
      <c r="D131521">
        <v>2014</v>
      </c>
      <c r="E131521">
        <v>30900</v>
      </c>
      <c r="F131521">
        <v>53000</v>
      </c>
      <c r="G131521">
        <v>0.16800000000000001</v>
      </c>
      <c r="H131521">
        <v>186100</v>
      </c>
      <c r="I131521">
        <v>213800</v>
      </c>
    </row>
    <row r="131522" spans="1:9" x14ac:dyDescent="0.25">
      <c r="A131522" t="s">
        <v>603</v>
      </c>
      <c r="B131522" t="s">
        <v>604</v>
      </c>
      <c r="C131522">
        <v>54003971201</v>
      </c>
      <c r="D131522">
        <v>2015</v>
      </c>
      <c r="E131522">
        <v>31100</v>
      </c>
      <c r="F131522">
        <v>53400</v>
      </c>
      <c r="G131522">
        <v>0.17</v>
      </c>
      <c r="H131522">
        <v>187300</v>
      </c>
      <c r="I131522">
        <v>213600</v>
      </c>
    </row>
    <row r="131523" spans="1:9" x14ac:dyDescent="0.25">
      <c r="A131523" t="s">
        <v>603</v>
      </c>
      <c r="B131523" t="s">
        <v>604</v>
      </c>
      <c r="C131523">
        <v>54003971201</v>
      </c>
      <c r="D131523">
        <v>2016</v>
      </c>
      <c r="E131523">
        <v>32300</v>
      </c>
      <c r="F131523">
        <v>55100</v>
      </c>
      <c r="G131523">
        <v>0.17199999999999999</v>
      </c>
      <c r="H131523">
        <v>192100</v>
      </c>
      <c r="I131523">
        <v>217500</v>
      </c>
    </row>
    <row r="131524" spans="1:9" x14ac:dyDescent="0.25">
      <c r="A131524" t="s">
        <v>603</v>
      </c>
      <c r="B131524" t="s">
        <v>604</v>
      </c>
      <c r="C131524">
        <v>54003971201</v>
      </c>
      <c r="D131524">
        <v>2017</v>
      </c>
      <c r="E131524">
        <v>33700</v>
      </c>
      <c r="F131524">
        <v>58000</v>
      </c>
      <c r="G131524">
        <v>0.17299999999999999</v>
      </c>
      <c r="H131524">
        <v>196500</v>
      </c>
      <c r="I131524">
        <v>226500</v>
      </c>
    </row>
    <row r="131525" spans="1:9" x14ac:dyDescent="0.25">
      <c r="A131525" t="s">
        <v>603</v>
      </c>
      <c r="B131525" t="s">
        <v>604</v>
      </c>
      <c r="C131525">
        <v>54003971201</v>
      </c>
      <c r="D131525">
        <v>2018</v>
      </c>
      <c r="E131525">
        <v>36500</v>
      </c>
      <c r="F131525">
        <v>62500</v>
      </c>
      <c r="G131525">
        <v>0.17499999999999999</v>
      </c>
      <c r="H131525">
        <v>209200</v>
      </c>
      <c r="I131525">
        <v>241900</v>
      </c>
    </row>
    <row r="131526" spans="1:9" x14ac:dyDescent="0.25">
      <c r="A131526" t="s">
        <v>603</v>
      </c>
      <c r="B131526" t="s">
        <v>604</v>
      </c>
      <c r="C131526">
        <v>54003971201</v>
      </c>
      <c r="D131526">
        <v>2019</v>
      </c>
      <c r="E131526">
        <v>39400</v>
      </c>
      <c r="F131526">
        <v>66900</v>
      </c>
      <c r="G131526">
        <v>0.18099999999999999</v>
      </c>
      <c r="H131526">
        <v>221100</v>
      </c>
      <c r="I131526">
        <v>250200</v>
      </c>
    </row>
    <row r="131527" spans="1:9" x14ac:dyDescent="0.25">
      <c r="A131527" t="s">
        <v>603</v>
      </c>
      <c r="B131527" t="s">
        <v>604</v>
      </c>
      <c r="C131527">
        <v>54003971201</v>
      </c>
      <c r="D131527">
        <v>2020</v>
      </c>
      <c r="E131527">
        <v>40000</v>
      </c>
      <c r="F131527">
        <v>67800</v>
      </c>
      <c r="G131527">
        <v>0.17499999999999999</v>
      </c>
      <c r="H131527">
        <v>233400</v>
      </c>
      <c r="I131527">
        <v>266700</v>
      </c>
    </row>
    <row r="131528" spans="1:9" x14ac:dyDescent="0.25">
      <c r="A131528" t="s">
        <v>603</v>
      </c>
      <c r="B131528" t="s">
        <v>604</v>
      </c>
      <c r="C131528">
        <v>54003971201</v>
      </c>
      <c r="D131528">
        <v>2021</v>
      </c>
      <c r="E131528">
        <v>44700</v>
      </c>
      <c r="F131528">
        <v>76200</v>
      </c>
      <c r="G131528">
        <v>0.17</v>
      </c>
      <c r="H131528">
        <v>271800</v>
      </c>
      <c r="I131528">
        <v>304800</v>
      </c>
    </row>
    <row r="131529" spans="1:9" x14ac:dyDescent="0.25">
      <c r="A131529" t="s">
        <v>603</v>
      </c>
      <c r="B131529" t="s">
        <v>604</v>
      </c>
      <c r="C131529">
        <v>54003971201</v>
      </c>
      <c r="D131529">
        <v>2022</v>
      </c>
      <c r="E131529">
        <v>52100</v>
      </c>
      <c r="F131529">
        <v>88300</v>
      </c>
      <c r="G131529">
        <v>0.17699999999999999</v>
      </c>
      <c r="H131529">
        <v>307000</v>
      </c>
      <c r="I131529">
        <v>345500</v>
      </c>
    </row>
    <row r="131530" spans="1:9" x14ac:dyDescent="0.25">
      <c r="A131530" t="s">
        <v>603</v>
      </c>
      <c r="B131530" t="s">
        <v>604</v>
      </c>
      <c r="C131530">
        <v>54003971202</v>
      </c>
      <c r="D131530">
        <v>2012</v>
      </c>
      <c r="E131530">
        <v>31700</v>
      </c>
      <c r="F131530">
        <v>40800</v>
      </c>
      <c r="G131530">
        <v>0.23499999999999999</v>
      </c>
      <c r="H131530">
        <v>166900</v>
      </c>
      <c r="I131530">
        <v>175900</v>
      </c>
    </row>
    <row r="131531" spans="1:9" x14ac:dyDescent="0.25">
      <c r="A131531" t="s">
        <v>603</v>
      </c>
      <c r="B131531" t="s">
        <v>604</v>
      </c>
      <c r="C131531">
        <v>54003971202</v>
      </c>
      <c r="D131531">
        <v>2013</v>
      </c>
      <c r="E131531">
        <v>26300</v>
      </c>
      <c r="F131531">
        <v>33700</v>
      </c>
      <c r="G131531">
        <v>0.20699999999999999</v>
      </c>
      <c r="H131531">
        <v>154000</v>
      </c>
      <c r="I131531">
        <v>165900</v>
      </c>
    </row>
    <row r="131532" spans="1:9" x14ac:dyDescent="0.25">
      <c r="A131532" t="s">
        <v>603</v>
      </c>
      <c r="B131532" t="s">
        <v>604</v>
      </c>
      <c r="C131532">
        <v>54003971202</v>
      </c>
      <c r="D131532">
        <v>2014</v>
      </c>
      <c r="E131532">
        <v>25600</v>
      </c>
      <c r="F131532">
        <v>32900</v>
      </c>
      <c r="G131532">
        <v>0.22500000000000001</v>
      </c>
      <c r="H131532">
        <v>142400</v>
      </c>
      <c r="I131532">
        <v>148400</v>
      </c>
    </row>
    <row r="131533" spans="1:9" x14ac:dyDescent="0.25">
      <c r="A131533" t="s">
        <v>603</v>
      </c>
      <c r="B131533" t="s">
        <v>604</v>
      </c>
      <c r="C131533">
        <v>54003971202</v>
      </c>
      <c r="D131533">
        <v>2015</v>
      </c>
      <c r="E131533">
        <v>29000</v>
      </c>
      <c r="F131533">
        <v>37200</v>
      </c>
      <c r="G131533">
        <v>0.222</v>
      </c>
      <c r="H131533">
        <v>157600</v>
      </c>
      <c r="I131533">
        <v>169800</v>
      </c>
    </row>
    <row r="131534" spans="1:9" x14ac:dyDescent="0.25">
      <c r="A131534" t="s">
        <v>603</v>
      </c>
      <c r="B131534" t="s">
        <v>604</v>
      </c>
      <c r="C131534">
        <v>54003971202</v>
      </c>
      <c r="D131534">
        <v>2016</v>
      </c>
      <c r="E131534">
        <v>27900</v>
      </c>
      <c r="F131534">
        <v>35700</v>
      </c>
      <c r="G131534">
        <v>0.222</v>
      </c>
      <c r="H131534">
        <v>156400</v>
      </c>
      <c r="I131534">
        <v>163500</v>
      </c>
    </row>
    <row r="131535" spans="1:9" x14ac:dyDescent="0.25">
      <c r="A131535" t="s">
        <v>603</v>
      </c>
      <c r="B131535" t="s">
        <v>604</v>
      </c>
      <c r="C131535">
        <v>54003971202</v>
      </c>
      <c r="D131535">
        <v>2017</v>
      </c>
      <c r="E131535">
        <v>27400</v>
      </c>
      <c r="F131535">
        <v>35200</v>
      </c>
      <c r="G131535">
        <v>0.20200000000000001</v>
      </c>
      <c r="H131535">
        <v>166900</v>
      </c>
      <c r="I131535">
        <v>175500</v>
      </c>
    </row>
    <row r="131536" spans="1:9" x14ac:dyDescent="0.25">
      <c r="A131536" t="s">
        <v>603</v>
      </c>
      <c r="B131536" t="s">
        <v>604</v>
      </c>
      <c r="C131536">
        <v>54003971202</v>
      </c>
      <c r="D131536">
        <v>2018</v>
      </c>
      <c r="E131536">
        <v>26800</v>
      </c>
      <c r="F131536">
        <v>34500</v>
      </c>
      <c r="G131536">
        <v>0.19700000000000001</v>
      </c>
      <c r="H131536">
        <v>169500</v>
      </c>
      <c r="I131536">
        <v>176500</v>
      </c>
    </row>
    <row r="131537" spans="1:9" x14ac:dyDescent="0.25">
      <c r="A131537" t="s">
        <v>603</v>
      </c>
      <c r="B131537" t="s">
        <v>604</v>
      </c>
      <c r="C131537">
        <v>54003971202</v>
      </c>
      <c r="D131537">
        <v>2019</v>
      </c>
      <c r="E131537">
        <v>32200</v>
      </c>
      <c r="F131537">
        <v>41200</v>
      </c>
      <c r="G131537">
        <v>0.219</v>
      </c>
      <c r="H131537">
        <v>189100</v>
      </c>
      <c r="I131537">
        <v>191800</v>
      </c>
    </row>
    <row r="131538" spans="1:9" x14ac:dyDescent="0.25">
      <c r="A131538" t="s">
        <v>603</v>
      </c>
      <c r="B131538" t="s">
        <v>604</v>
      </c>
      <c r="C131538">
        <v>54003971202</v>
      </c>
      <c r="D131538">
        <v>2020</v>
      </c>
      <c r="E131538">
        <v>32600</v>
      </c>
      <c r="F131538">
        <v>41500</v>
      </c>
      <c r="G131538">
        <v>0.20300000000000001</v>
      </c>
      <c r="H131538">
        <v>203500</v>
      </c>
      <c r="I131538">
        <v>207500</v>
      </c>
    </row>
    <row r="131539" spans="1:9" x14ac:dyDescent="0.25">
      <c r="A131539" t="s">
        <v>603</v>
      </c>
      <c r="B131539" t="s">
        <v>604</v>
      </c>
      <c r="C131539">
        <v>54003971202</v>
      </c>
      <c r="D131539">
        <v>2021</v>
      </c>
      <c r="E131539">
        <v>36000</v>
      </c>
      <c r="F131539">
        <v>46100</v>
      </c>
      <c r="G131539">
        <v>0.183</v>
      </c>
      <c r="H131539">
        <v>249800</v>
      </c>
      <c r="I131539">
        <v>254300</v>
      </c>
    </row>
    <row r="131540" spans="1:9" x14ac:dyDescent="0.25">
      <c r="A131540" t="s">
        <v>603</v>
      </c>
      <c r="B131540" t="s">
        <v>604</v>
      </c>
      <c r="C131540">
        <v>54003971202</v>
      </c>
      <c r="D131540">
        <v>2022</v>
      </c>
      <c r="E131540">
        <v>52100</v>
      </c>
      <c r="F131540">
        <v>66500</v>
      </c>
      <c r="G131540">
        <v>0.224</v>
      </c>
      <c r="H131540">
        <v>295700</v>
      </c>
      <c r="I131540">
        <v>300400</v>
      </c>
    </row>
    <row r="131541" spans="1:9" x14ac:dyDescent="0.25">
      <c r="A131541" t="s">
        <v>603</v>
      </c>
      <c r="B131541" t="s">
        <v>604</v>
      </c>
      <c r="C131541">
        <v>54003971300</v>
      </c>
      <c r="D131541">
        <v>2012</v>
      </c>
      <c r="E131541">
        <v>30800</v>
      </c>
      <c r="F131541">
        <v>73300</v>
      </c>
      <c r="G131541">
        <v>0.214</v>
      </c>
      <c r="H131541">
        <v>159600</v>
      </c>
      <c r="I131541">
        <v>155000</v>
      </c>
    </row>
    <row r="131542" spans="1:9" x14ac:dyDescent="0.25">
      <c r="A131542" t="s">
        <v>603</v>
      </c>
      <c r="B131542" t="s">
        <v>604</v>
      </c>
      <c r="C131542">
        <v>54003971300</v>
      </c>
      <c r="D131542">
        <v>2013</v>
      </c>
      <c r="E131542">
        <v>27100</v>
      </c>
      <c r="F131542">
        <v>64500</v>
      </c>
      <c r="G131542">
        <v>0.189</v>
      </c>
      <c r="H131542">
        <v>160300</v>
      </c>
      <c r="I131542">
        <v>154000</v>
      </c>
    </row>
    <row r="131543" spans="1:9" x14ac:dyDescent="0.25">
      <c r="A131543" t="s">
        <v>603</v>
      </c>
      <c r="B131543" t="s">
        <v>604</v>
      </c>
      <c r="C131543">
        <v>54003971300</v>
      </c>
      <c r="D131543">
        <v>2014</v>
      </c>
      <c r="E131543">
        <v>29500</v>
      </c>
      <c r="F131543">
        <v>70700</v>
      </c>
      <c r="G131543">
        <v>0.187</v>
      </c>
      <c r="H131543">
        <v>176200</v>
      </c>
      <c r="I131543">
        <v>169900</v>
      </c>
    </row>
    <row r="131544" spans="1:9" x14ac:dyDescent="0.25">
      <c r="A131544" t="s">
        <v>603</v>
      </c>
      <c r="B131544" t="s">
        <v>604</v>
      </c>
      <c r="C131544">
        <v>54003971300</v>
      </c>
      <c r="D131544">
        <v>2015</v>
      </c>
      <c r="E131544">
        <v>29000</v>
      </c>
      <c r="F131544">
        <v>69000</v>
      </c>
      <c r="G131544">
        <v>0.192</v>
      </c>
      <c r="H131544">
        <v>171500</v>
      </c>
      <c r="I131544">
        <v>163300</v>
      </c>
    </row>
    <row r="131545" spans="1:9" x14ac:dyDescent="0.25">
      <c r="A131545" t="s">
        <v>603</v>
      </c>
      <c r="B131545" t="s">
        <v>604</v>
      </c>
      <c r="C131545">
        <v>54003971300</v>
      </c>
      <c r="D131545">
        <v>2016</v>
      </c>
      <c r="E131545">
        <v>31300</v>
      </c>
      <c r="F131545">
        <v>74800</v>
      </c>
      <c r="G131545">
        <v>0.19900000000000001</v>
      </c>
      <c r="H131545">
        <v>180100</v>
      </c>
      <c r="I131545">
        <v>168500</v>
      </c>
    </row>
    <row r="131546" spans="1:9" x14ac:dyDescent="0.25">
      <c r="A131546" t="s">
        <v>603</v>
      </c>
      <c r="B131546" t="s">
        <v>604</v>
      </c>
      <c r="C131546">
        <v>54003971300</v>
      </c>
      <c r="D131546">
        <v>2017</v>
      </c>
      <c r="E131546">
        <v>32200</v>
      </c>
      <c r="F131546">
        <v>76800</v>
      </c>
      <c r="G131546">
        <v>0.19500000000000001</v>
      </c>
      <c r="H131546">
        <v>187700</v>
      </c>
      <c r="I131546">
        <v>176900</v>
      </c>
    </row>
    <row r="131547" spans="1:9" x14ac:dyDescent="0.25">
      <c r="A131547" t="s">
        <v>603</v>
      </c>
      <c r="B131547" t="s">
        <v>604</v>
      </c>
      <c r="C131547">
        <v>54003971300</v>
      </c>
      <c r="D131547">
        <v>2018</v>
      </c>
      <c r="E131547">
        <v>36200</v>
      </c>
      <c r="F131547">
        <v>86900</v>
      </c>
      <c r="G131547">
        <v>0.20599999999999999</v>
      </c>
      <c r="H131547">
        <v>197600</v>
      </c>
      <c r="I131547">
        <v>189600</v>
      </c>
    </row>
    <row r="131548" spans="1:9" x14ac:dyDescent="0.25">
      <c r="A131548" t="s">
        <v>603</v>
      </c>
      <c r="B131548" t="s">
        <v>604</v>
      </c>
      <c r="C131548">
        <v>54003971300</v>
      </c>
      <c r="D131548">
        <v>2019</v>
      </c>
      <c r="E131548">
        <v>37900</v>
      </c>
      <c r="F131548">
        <v>90300</v>
      </c>
      <c r="G131548">
        <v>0.20399999999999999</v>
      </c>
      <c r="H131548">
        <v>208900</v>
      </c>
      <c r="I131548">
        <v>198800</v>
      </c>
    </row>
    <row r="131549" spans="1:9" x14ac:dyDescent="0.25">
      <c r="A131549" t="s">
        <v>603</v>
      </c>
      <c r="B131549" t="s">
        <v>604</v>
      </c>
      <c r="C131549">
        <v>54003971300</v>
      </c>
      <c r="D131549">
        <v>2020</v>
      </c>
      <c r="E131549">
        <v>37900</v>
      </c>
      <c r="F131549">
        <v>85200</v>
      </c>
      <c r="G131549">
        <v>0.192</v>
      </c>
      <c r="H131549">
        <v>223800</v>
      </c>
      <c r="I131549">
        <v>214800</v>
      </c>
    </row>
    <row r="131550" spans="1:9" x14ac:dyDescent="0.25">
      <c r="A131550" t="s">
        <v>603</v>
      </c>
      <c r="B131550" t="s">
        <v>604</v>
      </c>
      <c r="C131550">
        <v>54003971300</v>
      </c>
      <c r="D131550">
        <v>2021</v>
      </c>
      <c r="E131550">
        <v>44400</v>
      </c>
      <c r="F131550">
        <v>100200</v>
      </c>
      <c r="G131550">
        <v>0.19600000000000001</v>
      </c>
      <c r="H131550">
        <v>259300</v>
      </c>
      <c r="I131550">
        <v>247500</v>
      </c>
    </row>
    <row r="131551" spans="1:9" x14ac:dyDescent="0.25">
      <c r="A131551" t="s">
        <v>603</v>
      </c>
      <c r="B131551" t="s">
        <v>604</v>
      </c>
      <c r="C131551">
        <v>54003971300</v>
      </c>
      <c r="D131551">
        <v>2022</v>
      </c>
      <c r="E131551">
        <v>49300</v>
      </c>
      <c r="F131551">
        <v>113800</v>
      </c>
      <c r="G131551">
        <v>0.19900000000000001</v>
      </c>
      <c r="H131551">
        <v>297700</v>
      </c>
      <c r="I131551">
        <v>270100</v>
      </c>
    </row>
    <row r="131552" spans="1:9" x14ac:dyDescent="0.25">
      <c r="A131552" t="s">
        <v>603</v>
      </c>
      <c r="B131552" t="s">
        <v>604</v>
      </c>
      <c r="C131552">
        <v>54003971400</v>
      </c>
      <c r="D131552">
        <v>2012</v>
      </c>
      <c r="E131552">
        <v>31500</v>
      </c>
      <c r="F131552">
        <v>68200</v>
      </c>
      <c r="G131552">
        <v>0.219</v>
      </c>
      <c r="H131552">
        <v>158900</v>
      </c>
      <c r="I131552">
        <v>156200</v>
      </c>
    </row>
    <row r="131553" spans="1:9" x14ac:dyDescent="0.25">
      <c r="A131553" t="s">
        <v>603</v>
      </c>
      <c r="B131553" t="s">
        <v>604</v>
      </c>
      <c r="C131553">
        <v>54003971400</v>
      </c>
      <c r="D131553">
        <v>2013</v>
      </c>
      <c r="E131553">
        <v>26200</v>
      </c>
      <c r="F131553">
        <v>56100</v>
      </c>
      <c r="G131553">
        <v>0.183</v>
      </c>
      <c r="H131553">
        <v>162300</v>
      </c>
      <c r="I131553">
        <v>154200</v>
      </c>
    </row>
    <row r="131554" spans="1:9" x14ac:dyDescent="0.25">
      <c r="A131554" t="s">
        <v>603</v>
      </c>
      <c r="B131554" t="s">
        <v>604</v>
      </c>
      <c r="C131554">
        <v>54003971400</v>
      </c>
      <c r="D131554">
        <v>2014</v>
      </c>
      <c r="E131554">
        <v>25400</v>
      </c>
      <c r="F131554">
        <v>55200</v>
      </c>
      <c r="G131554">
        <v>0.17100000000000001</v>
      </c>
      <c r="H131554">
        <v>166800</v>
      </c>
      <c r="I131554">
        <v>161000</v>
      </c>
    </row>
    <row r="131555" spans="1:9" x14ac:dyDescent="0.25">
      <c r="A131555" t="s">
        <v>603</v>
      </c>
      <c r="B131555" t="s">
        <v>604</v>
      </c>
      <c r="C131555">
        <v>54003971400</v>
      </c>
      <c r="D131555">
        <v>2015</v>
      </c>
      <c r="E131555">
        <v>29500</v>
      </c>
      <c r="F131555">
        <v>63600</v>
      </c>
      <c r="G131555">
        <v>0.19</v>
      </c>
      <c r="H131555">
        <v>176700</v>
      </c>
      <c r="I131555">
        <v>168400</v>
      </c>
    </row>
    <row r="131556" spans="1:9" x14ac:dyDescent="0.25">
      <c r="A131556" t="s">
        <v>603</v>
      </c>
      <c r="B131556" t="s">
        <v>604</v>
      </c>
      <c r="C131556">
        <v>54003971400</v>
      </c>
      <c r="D131556">
        <v>2016</v>
      </c>
      <c r="E131556">
        <v>30200</v>
      </c>
      <c r="F131556">
        <v>64900</v>
      </c>
      <c r="G131556">
        <v>0.188</v>
      </c>
      <c r="H131556">
        <v>185000</v>
      </c>
      <c r="I131556">
        <v>173700</v>
      </c>
    </row>
    <row r="131557" spans="1:9" x14ac:dyDescent="0.25">
      <c r="A131557" t="s">
        <v>603</v>
      </c>
      <c r="B131557" t="s">
        <v>604</v>
      </c>
      <c r="C131557">
        <v>54003971400</v>
      </c>
      <c r="D131557">
        <v>2017</v>
      </c>
      <c r="E131557">
        <v>30200</v>
      </c>
      <c r="F131557">
        <v>65000</v>
      </c>
      <c r="G131557">
        <v>0.18</v>
      </c>
      <c r="H131557">
        <v>193800</v>
      </c>
      <c r="I131557">
        <v>181200</v>
      </c>
    </row>
    <row r="131558" spans="1:9" x14ac:dyDescent="0.25">
      <c r="A131558" t="s">
        <v>603</v>
      </c>
      <c r="B131558" t="s">
        <v>604</v>
      </c>
      <c r="C131558">
        <v>54003971400</v>
      </c>
      <c r="D131558">
        <v>2018</v>
      </c>
      <c r="E131558">
        <v>33200</v>
      </c>
      <c r="F131558">
        <v>72300</v>
      </c>
      <c r="G131558">
        <v>0.185</v>
      </c>
      <c r="H131558">
        <v>204700</v>
      </c>
      <c r="I131558">
        <v>195600</v>
      </c>
    </row>
    <row r="131559" spans="1:9" x14ac:dyDescent="0.25">
      <c r="A131559" t="s">
        <v>603</v>
      </c>
      <c r="B131559" t="s">
        <v>604</v>
      </c>
      <c r="C131559">
        <v>54003971400</v>
      </c>
      <c r="D131559">
        <v>2019</v>
      </c>
      <c r="E131559">
        <v>36700</v>
      </c>
      <c r="F131559">
        <v>79000</v>
      </c>
      <c r="G131559">
        <v>0.188</v>
      </c>
      <c r="H131559">
        <v>224500</v>
      </c>
      <c r="I131559">
        <v>210300</v>
      </c>
    </row>
    <row r="131560" spans="1:9" x14ac:dyDescent="0.25">
      <c r="A131560" t="s">
        <v>603</v>
      </c>
      <c r="B131560" t="s">
        <v>604</v>
      </c>
      <c r="C131560">
        <v>54003971400</v>
      </c>
      <c r="D131560">
        <v>2020</v>
      </c>
      <c r="E131560">
        <v>36100</v>
      </c>
      <c r="F131560">
        <v>79200</v>
      </c>
      <c r="G131560">
        <v>0.182</v>
      </c>
      <c r="H131560">
        <v>230400</v>
      </c>
      <c r="I131560">
        <v>214900</v>
      </c>
    </row>
    <row r="131561" spans="1:9" x14ac:dyDescent="0.25">
      <c r="A131561" t="s">
        <v>603</v>
      </c>
      <c r="B131561" t="s">
        <v>604</v>
      </c>
      <c r="C131561">
        <v>54003971400</v>
      </c>
      <c r="D131561">
        <v>2021</v>
      </c>
      <c r="E131561">
        <v>42600</v>
      </c>
      <c r="F131561">
        <v>93600</v>
      </c>
      <c r="G131561">
        <v>0.182</v>
      </c>
      <c r="H131561">
        <v>274300</v>
      </c>
      <c r="I131561">
        <v>252500</v>
      </c>
    </row>
    <row r="131562" spans="1:9" x14ac:dyDescent="0.25">
      <c r="A131562" t="s">
        <v>603</v>
      </c>
      <c r="B131562" t="s">
        <v>604</v>
      </c>
      <c r="C131562">
        <v>54003971400</v>
      </c>
      <c r="D131562">
        <v>2022</v>
      </c>
      <c r="E131562">
        <v>42700</v>
      </c>
      <c r="F131562">
        <v>93800</v>
      </c>
      <c r="G131562">
        <v>0.16600000000000001</v>
      </c>
      <c r="H131562">
        <v>303000</v>
      </c>
      <c r="I131562">
        <v>278500</v>
      </c>
    </row>
    <row r="131563" spans="1:9" x14ac:dyDescent="0.25">
      <c r="A131563" t="s">
        <v>603</v>
      </c>
      <c r="B131563" t="s">
        <v>604</v>
      </c>
      <c r="C131563">
        <v>54003971900</v>
      </c>
      <c r="D131563">
        <v>2012</v>
      </c>
      <c r="E131563">
        <v>30800</v>
      </c>
      <c r="F131563">
        <v>71500</v>
      </c>
      <c r="G131563">
        <v>0.19400000000000001</v>
      </c>
      <c r="H131563">
        <v>161400</v>
      </c>
      <c r="I131563">
        <v>167500</v>
      </c>
    </row>
    <row r="131564" spans="1:9" x14ac:dyDescent="0.25">
      <c r="A131564" t="s">
        <v>603</v>
      </c>
      <c r="B131564" t="s">
        <v>604</v>
      </c>
      <c r="C131564">
        <v>54003971900</v>
      </c>
      <c r="D131564">
        <v>2013</v>
      </c>
      <c r="E131564">
        <v>29300</v>
      </c>
      <c r="F131564">
        <v>68400</v>
      </c>
      <c r="G131564">
        <v>0.182</v>
      </c>
      <c r="H131564">
        <v>164100</v>
      </c>
      <c r="I131564">
        <v>170100</v>
      </c>
    </row>
    <row r="131565" spans="1:9" x14ac:dyDescent="0.25">
      <c r="A131565" t="s">
        <v>603</v>
      </c>
      <c r="B131565" t="s">
        <v>604</v>
      </c>
      <c r="C131565">
        <v>54003971900</v>
      </c>
      <c r="D131565">
        <v>2014</v>
      </c>
      <c r="E131565">
        <v>27800</v>
      </c>
      <c r="F131565">
        <v>65300</v>
      </c>
      <c r="G131565">
        <v>0.17</v>
      </c>
      <c r="H131565">
        <v>166800</v>
      </c>
      <c r="I131565">
        <v>172700</v>
      </c>
    </row>
    <row r="131566" spans="1:9" x14ac:dyDescent="0.25">
      <c r="A131566" t="s">
        <v>603</v>
      </c>
      <c r="B131566" t="s">
        <v>604</v>
      </c>
      <c r="C131566">
        <v>54003971900</v>
      </c>
      <c r="D131566">
        <v>2015</v>
      </c>
      <c r="E131566">
        <v>28400</v>
      </c>
      <c r="F131566">
        <v>67100</v>
      </c>
      <c r="G131566">
        <v>0.16500000000000001</v>
      </c>
      <c r="H131566">
        <v>176900</v>
      </c>
      <c r="I131566">
        <v>182900</v>
      </c>
    </row>
    <row r="131567" spans="1:9" x14ac:dyDescent="0.25">
      <c r="A131567" t="s">
        <v>603</v>
      </c>
      <c r="B131567" t="s">
        <v>604</v>
      </c>
      <c r="C131567">
        <v>54003971900</v>
      </c>
      <c r="D131567">
        <v>2016</v>
      </c>
      <c r="E131567">
        <v>31400</v>
      </c>
      <c r="F131567">
        <v>73500</v>
      </c>
      <c r="G131567">
        <v>0.17599999999999999</v>
      </c>
      <c r="H131567">
        <v>183300</v>
      </c>
      <c r="I131567">
        <v>188000</v>
      </c>
    </row>
    <row r="131568" spans="1:9" x14ac:dyDescent="0.25">
      <c r="A131568" t="s">
        <v>603</v>
      </c>
      <c r="B131568" t="s">
        <v>604</v>
      </c>
      <c r="C131568">
        <v>54003971900</v>
      </c>
      <c r="D131568">
        <v>2017</v>
      </c>
      <c r="E131568">
        <v>31300</v>
      </c>
      <c r="F131568">
        <v>73800</v>
      </c>
      <c r="G131568">
        <v>0.16500000000000001</v>
      </c>
      <c r="H131568">
        <v>193400</v>
      </c>
      <c r="I131568">
        <v>200200</v>
      </c>
    </row>
    <row r="131569" spans="1:9" x14ac:dyDescent="0.25">
      <c r="A131569" t="s">
        <v>603</v>
      </c>
      <c r="B131569" t="s">
        <v>604</v>
      </c>
      <c r="C131569">
        <v>54003971900</v>
      </c>
      <c r="D131569">
        <v>2018</v>
      </c>
      <c r="E131569">
        <v>32800</v>
      </c>
      <c r="F131569">
        <v>77800</v>
      </c>
      <c r="G131569">
        <v>0.16500000000000001</v>
      </c>
      <c r="H131569">
        <v>204600</v>
      </c>
      <c r="I131569">
        <v>210200</v>
      </c>
    </row>
    <row r="131570" spans="1:9" x14ac:dyDescent="0.25">
      <c r="A131570" t="s">
        <v>603</v>
      </c>
      <c r="B131570" t="s">
        <v>604</v>
      </c>
      <c r="C131570">
        <v>54003971900</v>
      </c>
      <c r="D131570">
        <v>2019</v>
      </c>
      <c r="E131570">
        <v>37100</v>
      </c>
      <c r="F131570">
        <v>87200</v>
      </c>
      <c r="G131570">
        <v>0.182</v>
      </c>
      <c r="H131570">
        <v>213600</v>
      </c>
      <c r="I131570">
        <v>215000</v>
      </c>
    </row>
    <row r="131571" spans="1:9" x14ac:dyDescent="0.25">
      <c r="A131571" t="s">
        <v>603</v>
      </c>
      <c r="B131571" t="s">
        <v>604</v>
      </c>
      <c r="C131571">
        <v>54003971900</v>
      </c>
      <c r="D131571">
        <v>2020</v>
      </c>
      <c r="E131571">
        <v>38600</v>
      </c>
      <c r="F131571">
        <v>91000</v>
      </c>
      <c r="G131571">
        <v>0.17699999999999999</v>
      </c>
      <c r="H131571">
        <v>229000</v>
      </c>
      <c r="I131571">
        <v>230900</v>
      </c>
    </row>
    <row r="131572" spans="1:9" x14ac:dyDescent="0.25">
      <c r="A131572" t="s">
        <v>603</v>
      </c>
      <c r="B131572" t="s">
        <v>604</v>
      </c>
      <c r="C131572">
        <v>54003971900</v>
      </c>
      <c r="D131572">
        <v>2021</v>
      </c>
      <c r="E131572">
        <v>40800</v>
      </c>
      <c r="F131572">
        <v>96100</v>
      </c>
      <c r="G131572">
        <v>0.16600000000000001</v>
      </c>
      <c r="H131572">
        <v>260900</v>
      </c>
      <c r="I131572">
        <v>259500</v>
      </c>
    </row>
    <row r="131573" spans="1:9" x14ac:dyDescent="0.25">
      <c r="A131573" t="s">
        <v>603</v>
      </c>
      <c r="B131573" t="s">
        <v>604</v>
      </c>
      <c r="C131573">
        <v>54003971900</v>
      </c>
      <c r="D131573">
        <v>2022</v>
      </c>
      <c r="E131573">
        <v>49000</v>
      </c>
      <c r="F131573">
        <v>116800</v>
      </c>
      <c r="G131573">
        <v>0.17</v>
      </c>
      <c r="H131573">
        <v>304500</v>
      </c>
      <c r="I131573">
        <v>303100</v>
      </c>
    </row>
    <row r="131574" spans="1:9" x14ac:dyDescent="0.25">
      <c r="A131574" t="s">
        <v>603</v>
      </c>
      <c r="B131574" t="s">
        <v>604</v>
      </c>
      <c r="C131574">
        <v>54003972000</v>
      </c>
      <c r="D131574">
        <v>2012</v>
      </c>
      <c r="E131574">
        <v>28700</v>
      </c>
      <c r="F131574">
        <v>75900</v>
      </c>
      <c r="G131574">
        <v>0.19700000000000001</v>
      </c>
      <c r="H131574">
        <v>152200</v>
      </c>
      <c r="I131574">
        <v>150500</v>
      </c>
    </row>
    <row r="131575" spans="1:9" x14ac:dyDescent="0.25">
      <c r="A131575" t="s">
        <v>603</v>
      </c>
      <c r="B131575" t="s">
        <v>604</v>
      </c>
      <c r="C131575">
        <v>54003972000</v>
      </c>
      <c r="D131575">
        <v>2013</v>
      </c>
      <c r="E131575">
        <v>29000</v>
      </c>
      <c r="F131575">
        <v>77000</v>
      </c>
      <c r="G131575">
        <v>0.185</v>
      </c>
      <c r="H131575">
        <v>164500</v>
      </c>
      <c r="I131575">
        <v>163900</v>
      </c>
    </row>
    <row r="131576" spans="1:9" x14ac:dyDescent="0.25">
      <c r="A131576" t="s">
        <v>603</v>
      </c>
      <c r="B131576" t="s">
        <v>604</v>
      </c>
      <c r="C131576">
        <v>54003972000</v>
      </c>
      <c r="D131576">
        <v>2014</v>
      </c>
      <c r="E131576">
        <v>29300</v>
      </c>
      <c r="F131576">
        <v>78100</v>
      </c>
      <c r="G131576">
        <v>0.17299999999999999</v>
      </c>
      <c r="H131576">
        <v>176800</v>
      </c>
      <c r="I131576">
        <v>177300</v>
      </c>
    </row>
    <row r="131577" spans="1:9" x14ac:dyDescent="0.25">
      <c r="A131577" t="s">
        <v>603</v>
      </c>
      <c r="B131577" t="s">
        <v>604</v>
      </c>
      <c r="C131577">
        <v>54003972000</v>
      </c>
      <c r="D131577">
        <v>2015</v>
      </c>
      <c r="E131577">
        <v>29200</v>
      </c>
      <c r="F131577">
        <v>77800</v>
      </c>
      <c r="G131577">
        <v>0.16500000000000001</v>
      </c>
      <c r="H131577">
        <v>182700</v>
      </c>
      <c r="I131577">
        <v>185000</v>
      </c>
    </row>
    <row r="131578" spans="1:9" x14ac:dyDescent="0.25">
      <c r="A131578" t="s">
        <v>603</v>
      </c>
      <c r="B131578" t="s">
        <v>604</v>
      </c>
      <c r="C131578">
        <v>54003972000</v>
      </c>
      <c r="D131578">
        <v>2016</v>
      </c>
      <c r="E131578">
        <v>31300</v>
      </c>
      <c r="F131578">
        <v>83500</v>
      </c>
      <c r="G131578">
        <v>0.17399999999999999</v>
      </c>
      <c r="H131578">
        <v>188000</v>
      </c>
      <c r="I131578">
        <v>188400</v>
      </c>
    </row>
    <row r="131579" spans="1:9" x14ac:dyDescent="0.25">
      <c r="A131579" t="s">
        <v>603</v>
      </c>
      <c r="B131579" t="s">
        <v>604</v>
      </c>
      <c r="C131579">
        <v>54003972000</v>
      </c>
      <c r="D131579">
        <v>2017</v>
      </c>
      <c r="E131579">
        <v>31400</v>
      </c>
      <c r="F131579">
        <v>83200</v>
      </c>
      <c r="G131579">
        <v>0.16300000000000001</v>
      </c>
      <c r="H131579">
        <v>196000</v>
      </c>
      <c r="I131579">
        <v>200000</v>
      </c>
    </row>
    <row r="131580" spans="1:9" x14ac:dyDescent="0.25">
      <c r="A131580" t="s">
        <v>603</v>
      </c>
      <c r="B131580" t="s">
        <v>604</v>
      </c>
      <c r="C131580">
        <v>54003972000</v>
      </c>
      <c r="D131580">
        <v>2018</v>
      </c>
      <c r="E131580">
        <v>35700</v>
      </c>
      <c r="F131580">
        <v>94500</v>
      </c>
      <c r="G131580">
        <v>0.182</v>
      </c>
      <c r="H131580">
        <v>204400</v>
      </c>
      <c r="I131580">
        <v>204400</v>
      </c>
    </row>
    <row r="131581" spans="1:9" x14ac:dyDescent="0.25">
      <c r="A131581" t="s">
        <v>603</v>
      </c>
      <c r="B131581" t="s">
        <v>604</v>
      </c>
      <c r="C131581">
        <v>54003972000</v>
      </c>
      <c r="D131581">
        <v>2019</v>
      </c>
      <c r="E131581">
        <v>37700</v>
      </c>
      <c r="F131581">
        <v>100300</v>
      </c>
      <c r="G131581">
        <v>0.185</v>
      </c>
      <c r="H131581">
        <v>217800</v>
      </c>
      <c r="I131581">
        <v>213300</v>
      </c>
    </row>
    <row r="131582" spans="1:9" x14ac:dyDescent="0.25">
      <c r="A131582" t="s">
        <v>603</v>
      </c>
      <c r="B131582" t="s">
        <v>604</v>
      </c>
      <c r="C131582">
        <v>54003972000</v>
      </c>
      <c r="D131582">
        <v>2020</v>
      </c>
      <c r="E131582">
        <v>39000</v>
      </c>
      <c r="F131582">
        <v>103800</v>
      </c>
      <c r="G131582">
        <v>0.17799999999999999</v>
      </c>
      <c r="H131582">
        <v>234000</v>
      </c>
      <c r="I131582">
        <v>228900</v>
      </c>
    </row>
    <row r="131583" spans="1:9" x14ac:dyDescent="0.25">
      <c r="A131583" t="s">
        <v>603</v>
      </c>
      <c r="B131583" t="s">
        <v>604</v>
      </c>
      <c r="C131583">
        <v>54003972000</v>
      </c>
      <c r="D131583">
        <v>2021</v>
      </c>
      <c r="E131583">
        <v>42500</v>
      </c>
      <c r="F131583">
        <v>113800</v>
      </c>
      <c r="G131583">
        <v>0.16700000000000001</v>
      </c>
      <c r="H131583">
        <v>273900</v>
      </c>
      <c r="I131583">
        <v>266100</v>
      </c>
    </row>
    <row r="131584" spans="1:9" x14ac:dyDescent="0.25">
      <c r="A131584" t="s">
        <v>603</v>
      </c>
      <c r="B131584" t="s">
        <v>604</v>
      </c>
      <c r="C131584">
        <v>54003972000</v>
      </c>
      <c r="D131584">
        <v>2022</v>
      </c>
      <c r="E131584">
        <v>46600</v>
      </c>
      <c r="F131584">
        <v>124000</v>
      </c>
      <c r="G131584">
        <v>0.16</v>
      </c>
      <c r="H131584">
        <v>310700</v>
      </c>
      <c r="I131584">
        <v>303800</v>
      </c>
    </row>
    <row r="131585" spans="1:9" x14ac:dyDescent="0.25">
      <c r="A131585" t="s">
        <v>603</v>
      </c>
      <c r="B131585" t="s">
        <v>604</v>
      </c>
      <c r="C131585">
        <v>54003972101</v>
      </c>
      <c r="D131585">
        <v>2012</v>
      </c>
      <c r="E131585">
        <v>25200</v>
      </c>
      <c r="F131585">
        <v>38600</v>
      </c>
      <c r="G131585">
        <v>0.22600000000000001</v>
      </c>
      <c r="H131585">
        <v>130400</v>
      </c>
      <c r="I131585">
        <v>130800</v>
      </c>
    </row>
    <row r="131586" spans="1:9" x14ac:dyDescent="0.25">
      <c r="A131586" t="s">
        <v>603</v>
      </c>
      <c r="B131586" t="s">
        <v>604</v>
      </c>
      <c r="C131586">
        <v>54003972101</v>
      </c>
      <c r="D131586">
        <v>2013</v>
      </c>
      <c r="E131586">
        <v>26000</v>
      </c>
      <c r="F131586">
        <v>40300</v>
      </c>
      <c r="G131586">
        <v>0.20899999999999999</v>
      </c>
      <c r="H131586">
        <v>145100</v>
      </c>
      <c r="I131586">
        <v>150100</v>
      </c>
    </row>
    <row r="131587" spans="1:9" x14ac:dyDescent="0.25">
      <c r="A131587" t="s">
        <v>603</v>
      </c>
      <c r="B131587" t="s">
        <v>604</v>
      </c>
      <c r="C131587">
        <v>54003972101</v>
      </c>
      <c r="D131587">
        <v>2014</v>
      </c>
      <c r="E131587">
        <v>26800</v>
      </c>
      <c r="F131587">
        <v>42000</v>
      </c>
      <c r="G131587">
        <v>0.192</v>
      </c>
      <c r="H131587">
        <v>159800</v>
      </c>
      <c r="I131587">
        <v>169400</v>
      </c>
    </row>
    <row r="131588" spans="1:9" x14ac:dyDescent="0.25">
      <c r="A131588" t="s">
        <v>603</v>
      </c>
      <c r="B131588" t="s">
        <v>604</v>
      </c>
      <c r="C131588">
        <v>54003972101</v>
      </c>
      <c r="D131588">
        <v>2015</v>
      </c>
      <c r="E131588">
        <v>30600</v>
      </c>
      <c r="F131588">
        <v>47800</v>
      </c>
      <c r="G131588">
        <v>0.21099999999999999</v>
      </c>
      <c r="H131588">
        <v>166100</v>
      </c>
      <c r="I131588">
        <v>174900</v>
      </c>
    </row>
    <row r="131589" spans="1:9" x14ac:dyDescent="0.25">
      <c r="A131589" t="s">
        <v>603</v>
      </c>
      <c r="B131589" t="s">
        <v>604</v>
      </c>
      <c r="C131589">
        <v>54003972101</v>
      </c>
      <c r="D131589">
        <v>2016</v>
      </c>
      <c r="E131589">
        <v>29200</v>
      </c>
      <c r="F131589">
        <v>45300</v>
      </c>
      <c r="G131589">
        <v>0.19500000000000001</v>
      </c>
      <c r="H131589">
        <v>165800</v>
      </c>
      <c r="I131589">
        <v>180800</v>
      </c>
    </row>
    <row r="131590" spans="1:9" x14ac:dyDescent="0.25">
      <c r="A131590" t="s">
        <v>603</v>
      </c>
      <c r="B131590" t="s">
        <v>604</v>
      </c>
      <c r="C131590">
        <v>54003972101</v>
      </c>
      <c r="D131590">
        <v>2017</v>
      </c>
      <c r="E131590">
        <v>30500</v>
      </c>
      <c r="F131590">
        <v>47600</v>
      </c>
      <c r="G131590">
        <v>0.19800000000000001</v>
      </c>
      <c r="H131590">
        <v>177300</v>
      </c>
      <c r="I131590">
        <v>185200</v>
      </c>
    </row>
    <row r="131591" spans="1:9" x14ac:dyDescent="0.25">
      <c r="A131591" t="s">
        <v>603</v>
      </c>
      <c r="B131591" t="s">
        <v>604</v>
      </c>
      <c r="C131591">
        <v>54003972101</v>
      </c>
      <c r="D131591">
        <v>2018</v>
      </c>
      <c r="E131591">
        <v>35100</v>
      </c>
      <c r="F131591">
        <v>56700</v>
      </c>
      <c r="G131591">
        <v>0.20899999999999999</v>
      </c>
      <c r="H131591">
        <v>185700</v>
      </c>
      <c r="I131591">
        <v>202300</v>
      </c>
    </row>
    <row r="131592" spans="1:9" x14ac:dyDescent="0.25">
      <c r="A131592" t="s">
        <v>603</v>
      </c>
      <c r="B131592" t="s">
        <v>604</v>
      </c>
      <c r="C131592">
        <v>54003972101</v>
      </c>
      <c r="D131592">
        <v>2019</v>
      </c>
      <c r="E131592">
        <v>39400</v>
      </c>
      <c r="F131592">
        <v>57000</v>
      </c>
      <c r="G131592">
        <v>0.21199999999999999</v>
      </c>
      <c r="H131592">
        <v>207700</v>
      </c>
      <c r="I131592">
        <v>231000</v>
      </c>
    </row>
    <row r="131593" spans="1:9" x14ac:dyDescent="0.25">
      <c r="A131593" t="s">
        <v>603</v>
      </c>
      <c r="B131593" t="s">
        <v>604</v>
      </c>
      <c r="C131593">
        <v>54003972101</v>
      </c>
      <c r="D131593">
        <v>2020</v>
      </c>
      <c r="E131593">
        <v>41700</v>
      </c>
      <c r="F131593">
        <v>67000</v>
      </c>
      <c r="G131593">
        <v>0.20899999999999999</v>
      </c>
      <c r="H131593">
        <v>219200</v>
      </c>
      <c r="I131593">
        <v>238400</v>
      </c>
    </row>
    <row r="131594" spans="1:9" x14ac:dyDescent="0.25">
      <c r="A131594" t="s">
        <v>603</v>
      </c>
      <c r="B131594" t="s">
        <v>604</v>
      </c>
      <c r="C131594">
        <v>54003972101</v>
      </c>
      <c r="D131594">
        <v>2021</v>
      </c>
      <c r="E131594">
        <v>42900</v>
      </c>
      <c r="F131594">
        <v>68000</v>
      </c>
      <c r="G131594">
        <v>0.19700000000000001</v>
      </c>
      <c r="H131594">
        <v>246300</v>
      </c>
      <c r="I131594">
        <v>261200</v>
      </c>
    </row>
    <row r="131595" spans="1:9" x14ac:dyDescent="0.25">
      <c r="A131595" t="s">
        <v>603</v>
      </c>
      <c r="B131595" t="s">
        <v>604</v>
      </c>
      <c r="C131595">
        <v>54003972101</v>
      </c>
      <c r="D131595">
        <v>2022</v>
      </c>
      <c r="E131595">
        <v>44500</v>
      </c>
      <c r="F131595">
        <v>71600</v>
      </c>
      <c r="G131595">
        <v>0.17299999999999999</v>
      </c>
      <c r="H131595">
        <v>291300</v>
      </c>
      <c r="I131595">
        <v>306900</v>
      </c>
    </row>
    <row r="131596" spans="1:9" x14ac:dyDescent="0.25">
      <c r="A131596" t="s">
        <v>603</v>
      </c>
      <c r="B131596" t="s">
        <v>604</v>
      </c>
      <c r="C131596">
        <v>54003972102</v>
      </c>
      <c r="D131596">
        <v>2012</v>
      </c>
      <c r="E131596">
        <v>28500</v>
      </c>
      <c r="F131596">
        <v>61500</v>
      </c>
      <c r="G131596">
        <v>0.21</v>
      </c>
      <c r="H131596">
        <v>151100</v>
      </c>
      <c r="I131596">
        <v>148800</v>
      </c>
    </row>
    <row r="131597" spans="1:9" x14ac:dyDescent="0.25">
      <c r="A131597" t="s">
        <v>603</v>
      </c>
      <c r="B131597" t="s">
        <v>604</v>
      </c>
      <c r="C131597">
        <v>54003972102</v>
      </c>
      <c r="D131597">
        <v>2013</v>
      </c>
      <c r="E131597">
        <v>26800</v>
      </c>
      <c r="F131597">
        <v>58000</v>
      </c>
      <c r="G131597">
        <v>0.182</v>
      </c>
      <c r="H131597">
        <v>162600</v>
      </c>
      <c r="I131597">
        <v>162100</v>
      </c>
    </row>
    <row r="131598" spans="1:9" x14ac:dyDescent="0.25">
      <c r="A131598" t="s">
        <v>603</v>
      </c>
      <c r="B131598" t="s">
        <v>604</v>
      </c>
      <c r="C131598">
        <v>54003972102</v>
      </c>
      <c r="D131598">
        <v>2014</v>
      </c>
      <c r="E131598">
        <v>28100</v>
      </c>
      <c r="F131598">
        <v>61000</v>
      </c>
      <c r="G131598">
        <v>0.185</v>
      </c>
      <c r="H131598">
        <v>166900</v>
      </c>
      <c r="I131598">
        <v>167100</v>
      </c>
    </row>
    <row r="131599" spans="1:9" x14ac:dyDescent="0.25">
      <c r="A131599" t="s">
        <v>603</v>
      </c>
      <c r="B131599" t="s">
        <v>604</v>
      </c>
      <c r="C131599">
        <v>54003972102</v>
      </c>
      <c r="D131599">
        <v>2015</v>
      </c>
      <c r="E131599">
        <v>29600</v>
      </c>
      <c r="F131599">
        <v>64200</v>
      </c>
      <c r="G131599">
        <v>0.189</v>
      </c>
      <c r="H131599">
        <v>170500</v>
      </c>
      <c r="I131599">
        <v>172200</v>
      </c>
    </row>
    <row r="131600" spans="1:9" x14ac:dyDescent="0.25">
      <c r="A131600" t="s">
        <v>603</v>
      </c>
      <c r="B131600" t="s">
        <v>604</v>
      </c>
      <c r="C131600">
        <v>54003972102</v>
      </c>
      <c r="D131600">
        <v>2016</v>
      </c>
      <c r="E131600">
        <v>29700</v>
      </c>
      <c r="F131600">
        <v>64400</v>
      </c>
      <c r="G131600">
        <v>0.18</v>
      </c>
      <c r="H131600">
        <v>179600</v>
      </c>
      <c r="I131600">
        <v>181400</v>
      </c>
    </row>
    <row r="131601" spans="1:9" x14ac:dyDescent="0.25">
      <c r="A131601" t="s">
        <v>603</v>
      </c>
      <c r="B131601" t="s">
        <v>604</v>
      </c>
      <c r="C131601">
        <v>54003972102</v>
      </c>
      <c r="D131601">
        <v>2017</v>
      </c>
      <c r="E131601">
        <v>31300</v>
      </c>
      <c r="F131601">
        <v>68200</v>
      </c>
      <c r="G131601">
        <v>0.183</v>
      </c>
      <c r="H131601">
        <v>192900</v>
      </c>
      <c r="I131601">
        <v>188300</v>
      </c>
    </row>
    <row r="131602" spans="1:9" x14ac:dyDescent="0.25">
      <c r="A131602" t="s">
        <v>603</v>
      </c>
      <c r="B131602" t="s">
        <v>604</v>
      </c>
      <c r="C131602">
        <v>54003972102</v>
      </c>
      <c r="D131602">
        <v>2018</v>
      </c>
      <c r="E131602">
        <v>34300</v>
      </c>
      <c r="F131602">
        <v>74200</v>
      </c>
      <c r="G131602">
        <v>0.187</v>
      </c>
      <c r="H131602">
        <v>205000</v>
      </c>
      <c r="I131602">
        <v>201000</v>
      </c>
    </row>
    <row r="131603" spans="1:9" x14ac:dyDescent="0.25">
      <c r="A131603" t="s">
        <v>603</v>
      </c>
      <c r="B131603" t="s">
        <v>604</v>
      </c>
      <c r="C131603">
        <v>54003972102</v>
      </c>
      <c r="D131603">
        <v>2019</v>
      </c>
      <c r="E131603">
        <v>38400</v>
      </c>
      <c r="F131603">
        <v>83200</v>
      </c>
      <c r="G131603">
        <v>0.20200000000000001</v>
      </c>
      <c r="H131603">
        <v>213100</v>
      </c>
      <c r="I131603">
        <v>208000</v>
      </c>
    </row>
    <row r="131604" spans="1:9" x14ac:dyDescent="0.25">
      <c r="A131604" t="s">
        <v>603</v>
      </c>
      <c r="B131604" t="s">
        <v>604</v>
      </c>
      <c r="C131604">
        <v>54003972102</v>
      </c>
      <c r="D131604">
        <v>2020</v>
      </c>
      <c r="E131604">
        <v>39700</v>
      </c>
      <c r="F131604">
        <v>86400</v>
      </c>
      <c r="G131604">
        <v>0.191</v>
      </c>
      <c r="H131604">
        <v>233800</v>
      </c>
      <c r="I131604">
        <v>228100</v>
      </c>
    </row>
    <row r="131605" spans="1:9" x14ac:dyDescent="0.25">
      <c r="A131605" t="s">
        <v>603</v>
      </c>
      <c r="B131605" t="s">
        <v>604</v>
      </c>
      <c r="C131605">
        <v>54003972102</v>
      </c>
      <c r="D131605">
        <v>2021</v>
      </c>
      <c r="E131605">
        <v>43900</v>
      </c>
      <c r="F131605">
        <v>95400</v>
      </c>
      <c r="G131605">
        <v>0.183</v>
      </c>
      <c r="H131605">
        <v>273600</v>
      </c>
      <c r="I131605">
        <v>262700</v>
      </c>
    </row>
    <row r="131606" spans="1:9" x14ac:dyDescent="0.25">
      <c r="A131606" t="s">
        <v>603</v>
      </c>
      <c r="B131606" t="s">
        <v>604</v>
      </c>
      <c r="C131606">
        <v>54003972102</v>
      </c>
      <c r="D131606">
        <v>2022</v>
      </c>
      <c r="E131606">
        <v>49600</v>
      </c>
      <c r="F131606">
        <v>103500</v>
      </c>
      <c r="G131606">
        <v>0.18</v>
      </c>
      <c r="H131606">
        <v>310600</v>
      </c>
      <c r="I131606">
        <v>303000</v>
      </c>
    </row>
    <row r="131607" spans="1:9" x14ac:dyDescent="0.25">
      <c r="A131607" t="s">
        <v>603</v>
      </c>
      <c r="B131607" t="s">
        <v>11</v>
      </c>
      <c r="C131607">
        <v>54037972201</v>
      </c>
      <c r="D131607">
        <v>2012</v>
      </c>
      <c r="E131607">
        <v>39700</v>
      </c>
      <c r="F131607">
        <v>54100</v>
      </c>
      <c r="G131607">
        <v>0.2</v>
      </c>
      <c r="H131607">
        <v>214300</v>
      </c>
      <c r="I131607">
        <v>254000</v>
      </c>
    </row>
    <row r="131608" spans="1:9" x14ac:dyDescent="0.25">
      <c r="A131608" t="s">
        <v>603</v>
      </c>
      <c r="B131608" t="s">
        <v>11</v>
      </c>
      <c r="C131608">
        <v>54037972201</v>
      </c>
      <c r="D131608">
        <v>2013</v>
      </c>
      <c r="E131608">
        <v>38500</v>
      </c>
      <c r="F131608">
        <v>55900</v>
      </c>
      <c r="G131608">
        <v>0.188</v>
      </c>
      <c r="H131608">
        <v>211900</v>
      </c>
      <c r="I131608">
        <v>258500</v>
      </c>
    </row>
    <row r="131609" spans="1:9" x14ac:dyDescent="0.25">
      <c r="A131609" t="s">
        <v>603</v>
      </c>
      <c r="B131609" t="s">
        <v>11</v>
      </c>
      <c r="C131609">
        <v>54037972201</v>
      </c>
      <c r="D131609">
        <v>2014</v>
      </c>
      <c r="E131609">
        <v>43500</v>
      </c>
      <c r="F131609">
        <v>63500</v>
      </c>
      <c r="G131609">
        <v>0.20200000000000001</v>
      </c>
      <c r="H131609">
        <v>225300</v>
      </c>
      <c r="I131609">
        <v>268900</v>
      </c>
    </row>
    <row r="131610" spans="1:9" x14ac:dyDescent="0.25">
      <c r="A131610" t="s">
        <v>603</v>
      </c>
      <c r="B131610" t="s">
        <v>11</v>
      </c>
      <c r="C131610">
        <v>54037972201</v>
      </c>
      <c r="D131610">
        <v>2015</v>
      </c>
      <c r="E131610">
        <v>46800</v>
      </c>
      <c r="F131610">
        <v>66500</v>
      </c>
      <c r="G131610">
        <v>0.20799999999999999</v>
      </c>
      <c r="H131610">
        <v>245100</v>
      </c>
      <c r="I131610">
        <v>286400</v>
      </c>
    </row>
    <row r="131611" spans="1:9" x14ac:dyDescent="0.25">
      <c r="A131611" t="s">
        <v>603</v>
      </c>
      <c r="B131611" t="s">
        <v>11</v>
      </c>
      <c r="C131611">
        <v>54037972201</v>
      </c>
      <c r="D131611">
        <v>2016</v>
      </c>
      <c r="E131611">
        <v>46900</v>
      </c>
      <c r="F131611">
        <v>70700</v>
      </c>
      <c r="G131611">
        <v>0.21299999999999999</v>
      </c>
      <c r="H131611">
        <v>232300</v>
      </c>
      <c r="I131611">
        <v>276300</v>
      </c>
    </row>
    <row r="131612" spans="1:9" x14ac:dyDescent="0.25">
      <c r="A131612" t="s">
        <v>603</v>
      </c>
      <c r="B131612" t="s">
        <v>11</v>
      </c>
      <c r="C131612">
        <v>54037972201</v>
      </c>
      <c r="D131612">
        <v>2017</v>
      </c>
      <c r="E131612">
        <v>46800</v>
      </c>
      <c r="F131612">
        <v>66500</v>
      </c>
      <c r="G131612">
        <v>0.20799999999999999</v>
      </c>
      <c r="H131612">
        <v>242200</v>
      </c>
      <c r="I131612">
        <v>286000</v>
      </c>
    </row>
    <row r="131613" spans="1:9" x14ac:dyDescent="0.25">
      <c r="A131613" t="s">
        <v>603</v>
      </c>
      <c r="B131613" t="s">
        <v>11</v>
      </c>
      <c r="C131613">
        <v>54037972201</v>
      </c>
      <c r="D131613">
        <v>2018</v>
      </c>
      <c r="E131613">
        <v>44500</v>
      </c>
      <c r="F131613">
        <v>61600</v>
      </c>
      <c r="G131613">
        <v>0.19800000000000001</v>
      </c>
      <c r="H131613">
        <v>248400</v>
      </c>
      <c r="I131613">
        <v>284800</v>
      </c>
    </row>
    <row r="131614" spans="1:9" x14ac:dyDescent="0.25">
      <c r="A131614" t="s">
        <v>603</v>
      </c>
      <c r="B131614" t="s">
        <v>11</v>
      </c>
      <c r="C131614">
        <v>54037972201</v>
      </c>
      <c r="D131614">
        <v>2019</v>
      </c>
      <c r="E131614">
        <v>54900</v>
      </c>
      <c r="F131614">
        <v>77300</v>
      </c>
      <c r="G131614">
        <v>0.24399999999999999</v>
      </c>
      <c r="H131614">
        <v>261700</v>
      </c>
      <c r="I131614">
        <v>284700</v>
      </c>
    </row>
    <row r="131615" spans="1:9" x14ac:dyDescent="0.25">
      <c r="A131615" t="s">
        <v>603</v>
      </c>
      <c r="B131615" t="s">
        <v>11</v>
      </c>
      <c r="C131615">
        <v>54037972201</v>
      </c>
      <c r="D131615">
        <v>2020</v>
      </c>
      <c r="E131615">
        <v>57100</v>
      </c>
      <c r="F131615">
        <v>79200</v>
      </c>
      <c r="G131615">
        <v>0.21299999999999999</v>
      </c>
      <c r="H131615">
        <v>275700</v>
      </c>
      <c r="I131615">
        <v>341700</v>
      </c>
    </row>
    <row r="131616" spans="1:9" x14ac:dyDescent="0.25">
      <c r="A131616" t="s">
        <v>603</v>
      </c>
      <c r="B131616" t="s">
        <v>11</v>
      </c>
      <c r="C131616">
        <v>54037972201</v>
      </c>
      <c r="D131616">
        <v>2021</v>
      </c>
      <c r="E131616">
        <v>51800</v>
      </c>
      <c r="F131616">
        <v>74800</v>
      </c>
      <c r="G131616">
        <v>0.17499999999999999</v>
      </c>
      <c r="H131616">
        <v>318500</v>
      </c>
      <c r="I131616">
        <v>371300</v>
      </c>
    </row>
    <row r="131617" spans="1:9" x14ac:dyDescent="0.25">
      <c r="A131617" t="s">
        <v>603</v>
      </c>
      <c r="B131617" t="s">
        <v>11</v>
      </c>
      <c r="C131617">
        <v>54037972201</v>
      </c>
      <c r="D131617">
        <v>2022</v>
      </c>
      <c r="E131617">
        <v>68100</v>
      </c>
      <c r="F131617">
        <v>102200</v>
      </c>
      <c r="G131617">
        <v>0.20300000000000001</v>
      </c>
      <c r="H131617">
        <v>351400</v>
      </c>
      <c r="I131617">
        <v>415300</v>
      </c>
    </row>
    <row r="131618" spans="1:9" x14ac:dyDescent="0.25">
      <c r="A131618" t="s">
        <v>603</v>
      </c>
      <c r="B131618" t="s">
        <v>11</v>
      </c>
      <c r="C131618">
        <v>54037972402</v>
      </c>
      <c r="D131618">
        <v>2012</v>
      </c>
      <c r="E131618">
        <v>31900</v>
      </c>
      <c r="F131618">
        <v>46400</v>
      </c>
      <c r="G131618">
        <v>0.219</v>
      </c>
      <c r="H131618">
        <v>173800</v>
      </c>
      <c r="I131618">
        <v>180200</v>
      </c>
    </row>
    <row r="131619" spans="1:9" x14ac:dyDescent="0.25">
      <c r="A131619" t="s">
        <v>603</v>
      </c>
      <c r="B131619" t="s">
        <v>11</v>
      </c>
      <c r="C131619">
        <v>54037972402</v>
      </c>
      <c r="D131619">
        <v>2013</v>
      </c>
      <c r="E131619">
        <v>30300</v>
      </c>
      <c r="F131619">
        <v>48700</v>
      </c>
      <c r="G131619">
        <v>0.184</v>
      </c>
      <c r="H131619">
        <v>180400</v>
      </c>
      <c r="I131619">
        <v>194300</v>
      </c>
    </row>
    <row r="131620" spans="1:9" x14ac:dyDescent="0.25">
      <c r="A131620" t="s">
        <v>603</v>
      </c>
      <c r="B131620" t="s">
        <v>11</v>
      </c>
      <c r="C131620">
        <v>54037972402</v>
      </c>
      <c r="D131620">
        <v>2014</v>
      </c>
      <c r="E131620">
        <v>34300</v>
      </c>
      <c r="F131620">
        <v>56200</v>
      </c>
      <c r="G131620">
        <v>0.19500000000000001</v>
      </c>
      <c r="H131620">
        <v>196700</v>
      </c>
      <c r="I131620">
        <v>201400</v>
      </c>
    </row>
    <row r="131621" spans="1:9" x14ac:dyDescent="0.25">
      <c r="A131621" t="s">
        <v>603</v>
      </c>
      <c r="B131621" t="s">
        <v>11</v>
      </c>
      <c r="C131621">
        <v>54037972402</v>
      </c>
      <c r="D131621">
        <v>2015</v>
      </c>
      <c r="E131621">
        <v>33300</v>
      </c>
      <c r="F131621">
        <v>55100</v>
      </c>
      <c r="G131621">
        <v>0.19800000000000001</v>
      </c>
      <c r="H131621">
        <v>196900</v>
      </c>
      <c r="I131621">
        <v>195900</v>
      </c>
    </row>
    <row r="131622" spans="1:9" x14ac:dyDescent="0.25">
      <c r="A131622" t="s">
        <v>603</v>
      </c>
      <c r="B131622" t="s">
        <v>11</v>
      </c>
      <c r="C131622">
        <v>54037972402</v>
      </c>
      <c r="D131622">
        <v>2016</v>
      </c>
      <c r="E131622">
        <v>34200</v>
      </c>
      <c r="F131622">
        <v>56600</v>
      </c>
      <c r="G131622">
        <v>0.20300000000000001</v>
      </c>
      <c r="H131622">
        <v>207400</v>
      </c>
      <c r="I131622">
        <v>198300</v>
      </c>
    </row>
    <row r="131623" spans="1:9" x14ac:dyDescent="0.25">
      <c r="A131623" t="s">
        <v>603</v>
      </c>
      <c r="B131623" t="s">
        <v>11</v>
      </c>
      <c r="C131623">
        <v>54037972402</v>
      </c>
      <c r="D131623">
        <v>2017</v>
      </c>
      <c r="E131623">
        <v>33200</v>
      </c>
      <c r="F131623">
        <v>55200</v>
      </c>
      <c r="G131623">
        <v>0.19400000000000001</v>
      </c>
      <c r="H131623">
        <v>206800</v>
      </c>
      <c r="I131623">
        <v>199900</v>
      </c>
    </row>
    <row r="131624" spans="1:9" x14ac:dyDescent="0.25">
      <c r="A131624" t="s">
        <v>603</v>
      </c>
      <c r="B131624" t="s">
        <v>11</v>
      </c>
      <c r="C131624">
        <v>54037972402</v>
      </c>
      <c r="D131624">
        <v>2018</v>
      </c>
      <c r="E131624">
        <v>36200</v>
      </c>
      <c r="F131624">
        <v>59700</v>
      </c>
      <c r="G131624">
        <v>0.186</v>
      </c>
      <c r="H131624">
        <v>217800</v>
      </c>
      <c r="I131624">
        <v>217800</v>
      </c>
    </row>
    <row r="131625" spans="1:9" x14ac:dyDescent="0.25">
      <c r="A131625" t="s">
        <v>603</v>
      </c>
      <c r="B131625" t="s">
        <v>11</v>
      </c>
      <c r="C131625">
        <v>54037972402</v>
      </c>
      <c r="D131625">
        <v>2019</v>
      </c>
      <c r="E131625">
        <v>41900</v>
      </c>
      <c r="F131625">
        <v>75000</v>
      </c>
      <c r="G131625">
        <v>0.21</v>
      </c>
      <c r="H131625">
        <v>237800</v>
      </c>
      <c r="I131625">
        <v>222600</v>
      </c>
    </row>
    <row r="131626" spans="1:9" x14ac:dyDescent="0.25">
      <c r="A131626" t="s">
        <v>603</v>
      </c>
      <c r="B131626" t="s">
        <v>11</v>
      </c>
      <c r="C131626">
        <v>54037972402</v>
      </c>
      <c r="D131626">
        <v>2020</v>
      </c>
      <c r="E131626">
        <v>45600</v>
      </c>
      <c r="F131626">
        <v>86900</v>
      </c>
      <c r="G131626">
        <v>0.20200000000000001</v>
      </c>
      <c r="H131626">
        <v>247700</v>
      </c>
      <c r="I131626">
        <v>241700</v>
      </c>
    </row>
    <row r="131627" spans="1:9" x14ac:dyDescent="0.25">
      <c r="A131627" t="s">
        <v>603</v>
      </c>
      <c r="B131627" t="s">
        <v>11</v>
      </c>
      <c r="C131627">
        <v>54037972402</v>
      </c>
      <c r="D131627">
        <v>2021</v>
      </c>
      <c r="E131627">
        <v>47300</v>
      </c>
      <c r="F131627">
        <v>99700</v>
      </c>
      <c r="G131627">
        <v>0.187</v>
      </c>
      <c r="H131627">
        <v>287200</v>
      </c>
      <c r="I131627">
        <v>264200</v>
      </c>
    </row>
    <row r="131628" spans="1:9" x14ac:dyDescent="0.25">
      <c r="A131628" t="s">
        <v>603</v>
      </c>
      <c r="B131628" t="s">
        <v>11</v>
      </c>
      <c r="C131628">
        <v>54037972402</v>
      </c>
      <c r="D131628">
        <v>2022</v>
      </c>
      <c r="E131628">
        <v>57600</v>
      </c>
      <c r="F131628">
        <v>93100</v>
      </c>
      <c r="G131628">
        <v>0.21</v>
      </c>
      <c r="H131628">
        <v>332600</v>
      </c>
      <c r="I131628">
        <v>312700</v>
      </c>
    </row>
    <row r="131629" spans="1:9" x14ac:dyDescent="0.25">
      <c r="A131629" t="s">
        <v>603</v>
      </c>
      <c r="B131629" t="s">
        <v>11</v>
      </c>
      <c r="C131629">
        <v>54037972501</v>
      </c>
      <c r="D131629">
        <v>2012</v>
      </c>
      <c r="E131629">
        <v>34900</v>
      </c>
      <c r="F131629">
        <v>77100</v>
      </c>
      <c r="G131629">
        <v>0.17499999999999999</v>
      </c>
      <c r="H131629">
        <v>191800</v>
      </c>
      <c r="I131629">
        <v>220700</v>
      </c>
    </row>
    <row r="131630" spans="1:9" x14ac:dyDescent="0.25">
      <c r="A131630" t="s">
        <v>603</v>
      </c>
      <c r="B131630" t="s">
        <v>11</v>
      </c>
      <c r="C131630">
        <v>54037972501</v>
      </c>
      <c r="D131630">
        <v>2013</v>
      </c>
      <c r="E131630">
        <v>34200</v>
      </c>
      <c r="F131630">
        <v>86200</v>
      </c>
      <c r="G131630">
        <v>0.16</v>
      </c>
      <c r="H131630">
        <v>195200</v>
      </c>
      <c r="I131630">
        <v>228500</v>
      </c>
    </row>
    <row r="131631" spans="1:9" x14ac:dyDescent="0.25">
      <c r="A131631" t="s">
        <v>603</v>
      </c>
      <c r="B131631" t="s">
        <v>11</v>
      </c>
      <c r="C131631">
        <v>54037972501</v>
      </c>
      <c r="D131631">
        <v>2014</v>
      </c>
      <c r="E131631">
        <v>33900</v>
      </c>
      <c r="F131631">
        <v>80800</v>
      </c>
      <c r="G131631">
        <v>0.159</v>
      </c>
      <c r="H131631">
        <v>202900</v>
      </c>
      <c r="I131631">
        <v>227000</v>
      </c>
    </row>
    <row r="131632" spans="1:9" x14ac:dyDescent="0.25">
      <c r="A131632" t="s">
        <v>603</v>
      </c>
      <c r="B131632" t="s">
        <v>11</v>
      </c>
      <c r="C131632">
        <v>54037972501</v>
      </c>
      <c r="D131632">
        <v>2015</v>
      </c>
      <c r="E131632">
        <v>38000</v>
      </c>
      <c r="F131632">
        <v>104100</v>
      </c>
      <c r="G131632">
        <v>0.155</v>
      </c>
      <c r="H131632">
        <v>213200</v>
      </c>
      <c r="I131632">
        <v>251900</v>
      </c>
    </row>
    <row r="131633" spans="1:9" x14ac:dyDescent="0.25">
      <c r="A131633" t="s">
        <v>603</v>
      </c>
      <c r="B131633" t="s">
        <v>11</v>
      </c>
      <c r="C131633">
        <v>54037972501</v>
      </c>
      <c r="D131633">
        <v>2016</v>
      </c>
      <c r="E131633">
        <v>35300</v>
      </c>
      <c r="F131633">
        <v>96900</v>
      </c>
      <c r="G131633">
        <v>0.14399999999999999</v>
      </c>
      <c r="H131633">
        <v>219200</v>
      </c>
      <c r="I131633">
        <v>252300</v>
      </c>
    </row>
    <row r="131634" spans="1:9" x14ac:dyDescent="0.25">
      <c r="A131634" t="s">
        <v>603</v>
      </c>
      <c r="B131634" t="s">
        <v>11</v>
      </c>
      <c r="C131634">
        <v>54037972501</v>
      </c>
      <c r="D131634">
        <v>2017</v>
      </c>
      <c r="E131634">
        <v>40100</v>
      </c>
      <c r="F131634">
        <v>107200</v>
      </c>
      <c r="G131634">
        <v>0.157</v>
      </c>
      <c r="H131634">
        <v>232300</v>
      </c>
      <c r="I131634">
        <v>267800</v>
      </c>
    </row>
    <row r="131635" spans="1:9" x14ac:dyDescent="0.25">
      <c r="A131635" t="s">
        <v>603</v>
      </c>
      <c r="B131635" t="s">
        <v>11</v>
      </c>
      <c r="C131635">
        <v>54037972501</v>
      </c>
      <c r="D131635">
        <v>2018</v>
      </c>
      <c r="E131635">
        <v>39000</v>
      </c>
      <c r="F131635">
        <v>96500</v>
      </c>
      <c r="G131635">
        <v>0.156</v>
      </c>
      <c r="H131635">
        <v>242300</v>
      </c>
      <c r="I131635">
        <v>265200</v>
      </c>
    </row>
    <row r="131636" spans="1:9" x14ac:dyDescent="0.25">
      <c r="A131636" t="s">
        <v>603</v>
      </c>
      <c r="B131636" t="s">
        <v>11</v>
      </c>
      <c r="C131636">
        <v>54037972501</v>
      </c>
      <c r="D131636">
        <v>2019</v>
      </c>
      <c r="E131636">
        <v>42600</v>
      </c>
      <c r="F131636">
        <v>115400</v>
      </c>
      <c r="G131636">
        <v>0.156</v>
      </c>
      <c r="H131636">
        <v>251300</v>
      </c>
      <c r="I131636">
        <v>281800</v>
      </c>
    </row>
    <row r="131637" spans="1:9" x14ac:dyDescent="0.25">
      <c r="A131637" t="s">
        <v>603</v>
      </c>
      <c r="B131637" t="s">
        <v>11</v>
      </c>
      <c r="C131637">
        <v>54037972501</v>
      </c>
      <c r="D131637">
        <v>2020</v>
      </c>
      <c r="E131637">
        <v>54100</v>
      </c>
      <c r="F131637">
        <v>148500</v>
      </c>
      <c r="G131637">
        <v>0.182</v>
      </c>
      <c r="H131637">
        <v>269200</v>
      </c>
      <c r="I131637">
        <v>310500</v>
      </c>
    </row>
    <row r="131638" spans="1:9" x14ac:dyDescent="0.25">
      <c r="A131638" t="s">
        <v>603</v>
      </c>
      <c r="B131638" t="s">
        <v>11</v>
      </c>
      <c r="C131638">
        <v>54037972501</v>
      </c>
      <c r="D131638">
        <v>2021</v>
      </c>
      <c r="E131638">
        <v>51100</v>
      </c>
      <c r="F131638">
        <v>141000</v>
      </c>
      <c r="G131638">
        <v>0.153</v>
      </c>
      <c r="H131638">
        <v>311300</v>
      </c>
      <c r="I131638">
        <v>344600</v>
      </c>
    </row>
    <row r="131639" spans="1:9" x14ac:dyDescent="0.25">
      <c r="A131639" t="s">
        <v>603</v>
      </c>
      <c r="B131639" t="s">
        <v>11</v>
      </c>
      <c r="C131639">
        <v>54037972501</v>
      </c>
      <c r="D131639">
        <v>2022</v>
      </c>
      <c r="E131639">
        <v>62900</v>
      </c>
      <c r="F131639">
        <v>166200</v>
      </c>
      <c r="G131639">
        <v>0.16600000000000001</v>
      </c>
      <c r="H131639">
        <v>347100</v>
      </c>
      <c r="I131639">
        <v>387600</v>
      </c>
    </row>
    <row r="131640" spans="1:9" x14ac:dyDescent="0.25">
      <c r="A131640" t="s">
        <v>603</v>
      </c>
      <c r="B131640" t="s">
        <v>11</v>
      </c>
      <c r="C131640">
        <v>54037972503</v>
      </c>
      <c r="D131640">
        <v>2012</v>
      </c>
      <c r="E131640">
        <v>35900</v>
      </c>
      <c r="F131640">
        <v>94700</v>
      </c>
      <c r="G131640">
        <v>0.186</v>
      </c>
      <c r="H131640">
        <v>182900</v>
      </c>
      <c r="I131640">
        <v>197600</v>
      </c>
    </row>
    <row r="131641" spans="1:9" x14ac:dyDescent="0.25">
      <c r="A131641" t="s">
        <v>603</v>
      </c>
      <c r="B131641" t="s">
        <v>11</v>
      </c>
      <c r="C131641">
        <v>54037972503</v>
      </c>
      <c r="D131641">
        <v>2013</v>
      </c>
      <c r="E131641">
        <v>28800</v>
      </c>
      <c r="F131641">
        <v>74500</v>
      </c>
      <c r="G131641">
        <v>0.13800000000000001</v>
      </c>
      <c r="H131641">
        <v>195700</v>
      </c>
      <c r="I131641">
        <v>221000</v>
      </c>
    </row>
    <row r="131642" spans="1:9" x14ac:dyDescent="0.25">
      <c r="A131642" t="s">
        <v>603</v>
      </c>
      <c r="B131642" t="s">
        <v>11</v>
      </c>
      <c r="C131642">
        <v>54037972503</v>
      </c>
      <c r="D131642">
        <v>2014</v>
      </c>
      <c r="E131642">
        <v>32400</v>
      </c>
      <c r="F131642">
        <v>86700</v>
      </c>
      <c r="G131642">
        <v>0.13600000000000001</v>
      </c>
      <c r="H131642">
        <v>210000</v>
      </c>
      <c r="I131642">
        <v>248600</v>
      </c>
    </row>
    <row r="131643" spans="1:9" x14ac:dyDescent="0.25">
      <c r="A131643" t="s">
        <v>603</v>
      </c>
      <c r="B131643" t="s">
        <v>11</v>
      </c>
      <c r="C131643">
        <v>54037972503</v>
      </c>
      <c r="D131643">
        <v>2015</v>
      </c>
      <c r="E131643">
        <v>33100</v>
      </c>
      <c r="F131643">
        <v>89800</v>
      </c>
      <c r="G131643">
        <v>0.14699999999999999</v>
      </c>
      <c r="H131643">
        <v>214600</v>
      </c>
      <c r="I131643">
        <v>229500</v>
      </c>
    </row>
    <row r="131644" spans="1:9" x14ac:dyDescent="0.25">
      <c r="A131644" t="s">
        <v>603</v>
      </c>
      <c r="B131644" t="s">
        <v>11</v>
      </c>
      <c r="C131644">
        <v>54037972503</v>
      </c>
      <c r="D131644">
        <v>2016</v>
      </c>
      <c r="E131644">
        <v>33800</v>
      </c>
      <c r="F131644">
        <v>112500</v>
      </c>
      <c r="G131644">
        <v>0.14099999999999999</v>
      </c>
      <c r="H131644">
        <v>220800</v>
      </c>
      <c r="I131644">
        <v>235900</v>
      </c>
    </row>
    <row r="131645" spans="1:9" x14ac:dyDescent="0.25">
      <c r="A131645" t="s">
        <v>603</v>
      </c>
      <c r="B131645" t="s">
        <v>11</v>
      </c>
      <c r="C131645">
        <v>54037972503</v>
      </c>
      <c r="D131645">
        <v>2017</v>
      </c>
      <c r="E131645">
        <v>38300</v>
      </c>
      <c r="F131645">
        <v>112000</v>
      </c>
      <c r="G131645">
        <v>0.159</v>
      </c>
      <c r="H131645">
        <v>234500</v>
      </c>
      <c r="I131645">
        <v>243800</v>
      </c>
    </row>
    <row r="131646" spans="1:9" x14ac:dyDescent="0.25">
      <c r="A131646" t="s">
        <v>603</v>
      </c>
      <c r="B131646" t="s">
        <v>11</v>
      </c>
      <c r="C131646">
        <v>54037972503</v>
      </c>
      <c r="D131646">
        <v>2018</v>
      </c>
      <c r="E131646">
        <v>40800</v>
      </c>
      <c r="F131646">
        <v>146500</v>
      </c>
      <c r="G131646">
        <v>0.14799999999999999</v>
      </c>
      <c r="H131646">
        <v>247300</v>
      </c>
      <c r="I131646">
        <v>260300</v>
      </c>
    </row>
    <row r="131647" spans="1:9" x14ac:dyDescent="0.25">
      <c r="A131647" t="s">
        <v>603</v>
      </c>
      <c r="B131647" t="s">
        <v>11</v>
      </c>
      <c r="C131647">
        <v>54037972503</v>
      </c>
      <c r="D131647">
        <v>2019</v>
      </c>
      <c r="E131647">
        <v>42000</v>
      </c>
      <c r="F131647">
        <v>158000</v>
      </c>
      <c r="G131647">
        <v>0.153</v>
      </c>
      <c r="H131647">
        <v>249800</v>
      </c>
      <c r="I131647">
        <v>263500</v>
      </c>
    </row>
    <row r="131648" spans="1:9" x14ac:dyDescent="0.25">
      <c r="A131648" t="s">
        <v>603</v>
      </c>
      <c r="B131648" t="s">
        <v>11</v>
      </c>
      <c r="C131648">
        <v>54037972503</v>
      </c>
      <c r="D131648">
        <v>2020</v>
      </c>
      <c r="E131648">
        <v>45900</v>
      </c>
      <c r="F131648">
        <v>148400</v>
      </c>
      <c r="G131648">
        <v>0.15</v>
      </c>
      <c r="H131648">
        <v>270300</v>
      </c>
      <c r="I131648">
        <v>299900</v>
      </c>
    </row>
    <row r="131649" spans="1:9" x14ac:dyDescent="0.25">
      <c r="A131649" t="s">
        <v>603</v>
      </c>
      <c r="B131649" t="s">
        <v>11</v>
      </c>
      <c r="C131649">
        <v>54037972503</v>
      </c>
      <c r="D131649">
        <v>2021</v>
      </c>
      <c r="E131649">
        <v>52700</v>
      </c>
      <c r="F131649">
        <v>196000</v>
      </c>
      <c r="G131649">
        <v>0.159</v>
      </c>
      <c r="H131649">
        <v>309600</v>
      </c>
      <c r="I131649">
        <v>316800</v>
      </c>
    </row>
    <row r="131650" spans="1:9" x14ac:dyDescent="0.25">
      <c r="A131650" t="s">
        <v>603</v>
      </c>
      <c r="B131650" t="s">
        <v>11</v>
      </c>
      <c r="C131650">
        <v>54037972503</v>
      </c>
      <c r="D131650">
        <v>2022</v>
      </c>
      <c r="E131650">
        <v>53600</v>
      </c>
      <c r="F131650">
        <v>168200</v>
      </c>
      <c r="G131650">
        <v>0.151</v>
      </c>
      <c r="H131650">
        <v>338600</v>
      </c>
      <c r="I131650">
        <v>343300</v>
      </c>
    </row>
    <row r="131651" spans="1:9" x14ac:dyDescent="0.25">
      <c r="A131651" t="s">
        <v>603</v>
      </c>
      <c r="B131651" t="s">
        <v>11</v>
      </c>
      <c r="C131651">
        <v>54037972506</v>
      </c>
      <c r="D131651">
        <v>2012</v>
      </c>
      <c r="E131651">
        <v>37800</v>
      </c>
      <c r="F131651">
        <v>61600</v>
      </c>
      <c r="G131651">
        <v>0.182</v>
      </c>
      <c r="H131651">
        <v>207600</v>
      </c>
      <c r="I131651">
        <v>238500</v>
      </c>
    </row>
    <row r="131652" spans="1:9" x14ac:dyDescent="0.25">
      <c r="A131652" t="s">
        <v>603</v>
      </c>
      <c r="B131652" t="s">
        <v>11</v>
      </c>
      <c r="C131652">
        <v>54037972506</v>
      </c>
      <c r="D131652">
        <v>2013</v>
      </c>
      <c r="E131652">
        <v>37300</v>
      </c>
      <c r="F131652">
        <v>57400</v>
      </c>
      <c r="G131652">
        <v>0.182</v>
      </c>
      <c r="H131652">
        <v>208500</v>
      </c>
      <c r="I131652">
        <v>246800</v>
      </c>
    </row>
    <row r="131653" spans="1:9" x14ac:dyDescent="0.25">
      <c r="A131653" t="s">
        <v>603</v>
      </c>
      <c r="B131653" t="s">
        <v>11</v>
      </c>
      <c r="C131653">
        <v>54037972506</v>
      </c>
      <c r="D131653">
        <v>2014</v>
      </c>
      <c r="E131653">
        <v>36800</v>
      </c>
      <c r="F131653">
        <v>53200</v>
      </c>
      <c r="G131653">
        <v>0.182</v>
      </c>
      <c r="H131653">
        <v>209400</v>
      </c>
      <c r="I131653">
        <v>255100</v>
      </c>
    </row>
    <row r="131654" spans="1:9" x14ac:dyDescent="0.25">
      <c r="A131654" t="s">
        <v>603</v>
      </c>
      <c r="B131654" t="s">
        <v>11</v>
      </c>
      <c r="C131654">
        <v>54037972506</v>
      </c>
      <c r="D131654">
        <v>2015</v>
      </c>
      <c r="E131654">
        <v>40500</v>
      </c>
      <c r="F131654">
        <v>63700</v>
      </c>
      <c r="G131654">
        <v>0.17599999999999999</v>
      </c>
      <c r="H131654">
        <v>229700</v>
      </c>
      <c r="I131654">
        <v>275900</v>
      </c>
    </row>
    <row r="131655" spans="1:9" x14ac:dyDescent="0.25">
      <c r="A131655" t="s">
        <v>603</v>
      </c>
      <c r="B131655" t="s">
        <v>11</v>
      </c>
      <c r="C131655">
        <v>54037972506</v>
      </c>
      <c r="D131655">
        <v>2016</v>
      </c>
      <c r="E131655">
        <v>42300</v>
      </c>
      <c r="F131655">
        <v>70800</v>
      </c>
      <c r="G131655">
        <v>0.17100000000000001</v>
      </c>
      <c r="H131655">
        <v>236300</v>
      </c>
      <c r="I131655">
        <v>296300</v>
      </c>
    </row>
    <row r="131656" spans="1:9" x14ac:dyDescent="0.25">
      <c r="A131656" t="s">
        <v>603</v>
      </c>
      <c r="B131656" t="s">
        <v>11</v>
      </c>
      <c r="C131656">
        <v>54037972506</v>
      </c>
      <c r="D131656">
        <v>2017</v>
      </c>
      <c r="E131656">
        <v>43300</v>
      </c>
      <c r="F131656">
        <v>82900</v>
      </c>
      <c r="G131656">
        <v>0.17199999999999999</v>
      </c>
      <c r="H131656">
        <v>229900</v>
      </c>
      <c r="I131656">
        <v>282500</v>
      </c>
    </row>
    <row r="131657" spans="1:9" x14ac:dyDescent="0.25">
      <c r="A131657" t="s">
        <v>603</v>
      </c>
      <c r="B131657" t="s">
        <v>11</v>
      </c>
      <c r="C131657">
        <v>54037972506</v>
      </c>
      <c r="D131657">
        <v>2018</v>
      </c>
      <c r="E131657">
        <v>42700</v>
      </c>
      <c r="F131657">
        <v>77500</v>
      </c>
      <c r="G131657">
        <v>0.17100000000000001</v>
      </c>
      <c r="H131657">
        <v>249700</v>
      </c>
      <c r="I131657">
        <v>284200</v>
      </c>
    </row>
    <row r="131658" spans="1:9" x14ac:dyDescent="0.25">
      <c r="A131658" t="s">
        <v>603</v>
      </c>
      <c r="B131658" t="s">
        <v>11</v>
      </c>
      <c r="C131658">
        <v>54037972506</v>
      </c>
      <c r="D131658">
        <v>2019</v>
      </c>
      <c r="E131658">
        <v>45700</v>
      </c>
      <c r="F131658">
        <v>83300</v>
      </c>
      <c r="G131658">
        <v>0.186</v>
      </c>
      <c r="H131658">
        <v>255800</v>
      </c>
      <c r="I131658">
        <v>279500</v>
      </c>
    </row>
    <row r="131659" spans="1:9" x14ac:dyDescent="0.25">
      <c r="A131659" t="s">
        <v>603</v>
      </c>
      <c r="B131659" t="s">
        <v>11</v>
      </c>
      <c r="C131659">
        <v>54037972506</v>
      </c>
      <c r="D131659">
        <v>2020</v>
      </c>
      <c r="E131659">
        <v>48600</v>
      </c>
      <c r="F131659">
        <v>91100</v>
      </c>
      <c r="G131659">
        <v>0.17399999999999999</v>
      </c>
      <c r="H131659">
        <v>276200</v>
      </c>
      <c r="I131659">
        <v>318400</v>
      </c>
    </row>
    <row r="131660" spans="1:9" x14ac:dyDescent="0.25">
      <c r="A131660" t="s">
        <v>603</v>
      </c>
      <c r="B131660" t="s">
        <v>11</v>
      </c>
      <c r="C131660">
        <v>54037972506</v>
      </c>
      <c r="D131660">
        <v>2021</v>
      </c>
      <c r="E131660">
        <v>50300</v>
      </c>
      <c r="F131660">
        <v>107600</v>
      </c>
      <c r="G131660">
        <v>0.16600000000000001</v>
      </c>
      <c r="H131660">
        <v>313400</v>
      </c>
      <c r="I131660">
        <v>323700</v>
      </c>
    </row>
    <row r="131661" spans="1:9" x14ac:dyDescent="0.25">
      <c r="A131661" t="s">
        <v>603</v>
      </c>
      <c r="B131661" t="s">
        <v>11</v>
      </c>
      <c r="C131661">
        <v>54037972506</v>
      </c>
      <c r="D131661">
        <v>2022</v>
      </c>
      <c r="E131661">
        <v>60000</v>
      </c>
      <c r="F131661">
        <v>104300</v>
      </c>
      <c r="G131661">
        <v>0.17599999999999999</v>
      </c>
      <c r="H131661">
        <v>350800</v>
      </c>
      <c r="I131661">
        <v>386700</v>
      </c>
    </row>
    <row r="131662" spans="1:9" x14ac:dyDescent="0.25">
      <c r="A131662" t="s">
        <v>603</v>
      </c>
      <c r="B131662" t="s">
        <v>11</v>
      </c>
      <c r="C131662">
        <v>54037972602</v>
      </c>
      <c r="D131662">
        <v>2012</v>
      </c>
      <c r="E131662">
        <v>35300</v>
      </c>
      <c r="F131662">
        <v>45200</v>
      </c>
      <c r="G131662">
        <v>0.2</v>
      </c>
      <c r="H131662">
        <v>190500</v>
      </c>
      <c r="I131662">
        <v>236500</v>
      </c>
    </row>
    <row r="131663" spans="1:9" x14ac:dyDescent="0.25">
      <c r="A131663" t="s">
        <v>603</v>
      </c>
      <c r="B131663" t="s">
        <v>11</v>
      </c>
      <c r="C131663">
        <v>54037972602</v>
      </c>
      <c r="D131663">
        <v>2013</v>
      </c>
      <c r="E131663">
        <v>35200</v>
      </c>
      <c r="F131663">
        <v>46200</v>
      </c>
      <c r="G131663">
        <v>0.17599999999999999</v>
      </c>
      <c r="H131663">
        <v>205300</v>
      </c>
      <c r="I131663">
        <v>264900</v>
      </c>
    </row>
    <row r="131664" spans="1:9" x14ac:dyDescent="0.25">
      <c r="A131664" t="s">
        <v>603</v>
      </c>
      <c r="B131664" t="s">
        <v>11</v>
      </c>
      <c r="C131664">
        <v>54037972602</v>
      </c>
      <c r="D131664">
        <v>2014</v>
      </c>
      <c r="E131664">
        <v>36700</v>
      </c>
      <c r="F131664">
        <v>48800</v>
      </c>
      <c r="G131664">
        <v>0.17499999999999999</v>
      </c>
      <c r="H131664">
        <v>225300</v>
      </c>
      <c r="I131664">
        <v>274300</v>
      </c>
    </row>
    <row r="131665" spans="1:9" x14ac:dyDescent="0.25">
      <c r="A131665" t="s">
        <v>603</v>
      </c>
      <c r="B131665" t="s">
        <v>11</v>
      </c>
      <c r="C131665">
        <v>54037972602</v>
      </c>
      <c r="D131665">
        <v>2015</v>
      </c>
      <c r="E131665">
        <v>37700</v>
      </c>
      <c r="F131665">
        <v>52200</v>
      </c>
      <c r="G131665">
        <v>0.16800000000000001</v>
      </c>
      <c r="H131665">
        <v>221700</v>
      </c>
      <c r="I131665">
        <v>290700</v>
      </c>
    </row>
    <row r="131666" spans="1:9" x14ac:dyDescent="0.25">
      <c r="A131666" t="s">
        <v>603</v>
      </c>
      <c r="B131666" t="s">
        <v>11</v>
      </c>
      <c r="C131666">
        <v>54037972602</v>
      </c>
      <c r="D131666">
        <v>2016</v>
      </c>
      <c r="E131666">
        <v>40400</v>
      </c>
      <c r="F131666">
        <v>55300</v>
      </c>
      <c r="G131666">
        <v>0.17799999999999999</v>
      </c>
      <c r="H131666">
        <v>228800</v>
      </c>
      <c r="I131666">
        <v>294200</v>
      </c>
    </row>
    <row r="131667" spans="1:9" x14ac:dyDescent="0.25">
      <c r="A131667" t="s">
        <v>603</v>
      </c>
      <c r="B131667" t="s">
        <v>11</v>
      </c>
      <c r="C131667">
        <v>54037972602</v>
      </c>
      <c r="D131667">
        <v>2017</v>
      </c>
      <c r="E131667">
        <v>43800</v>
      </c>
      <c r="F131667">
        <v>61700</v>
      </c>
      <c r="G131667">
        <v>0.187</v>
      </c>
      <c r="H131667">
        <v>233500</v>
      </c>
      <c r="I131667">
        <v>300200</v>
      </c>
    </row>
    <row r="131668" spans="1:9" x14ac:dyDescent="0.25">
      <c r="A131668" t="s">
        <v>603</v>
      </c>
      <c r="B131668" t="s">
        <v>11</v>
      </c>
      <c r="C131668">
        <v>54037972602</v>
      </c>
      <c r="D131668">
        <v>2018</v>
      </c>
      <c r="E131668">
        <v>43300</v>
      </c>
      <c r="F131668">
        <v>60900</v>
      </c>
      <c r="G131668">
        <v>0.17499999999999999</v>
      </c>
      <c r="H131668">
        <v>246100</v>
      </c>
      <c r="I131668">
        <v>317500</v>
      </c>
    </row>
    <row r="131669" spans="1:9" x14ac:dyDescent="0.25">
      <c r="A131669" t="s">
        <v>603</v>
      </c>
      <c r="B131669" t="s">
        <v>11</v>
      </c>
      <c r="C131669">
        <v>54037972602</v>
      </c>
      <c r="D131669">
        <v>2019</v>
      </c>
      <c r="E131669">
        <v>48200</v>
      </c>
      <c r="F131669">
        <v>67600</v>
      </c>
      <c r="G131669">
        <v>0.19700000000000001</v>
      </c>
      <c r="H131669">
        <v>245500</v>
      </c>
      <c r="I131669">
        <v>315300</v>
      </c>
    </row>
    <row r="131670" spans="1:9" x14ac:dyDescent="0.25">
      <c r="A131670" t="s">
        <v>603</v>
      </c>
      <c r="B131670" t="s">
        <v>11</v>
      </c>
      <c r="C131670">
        <v>54037972602</v>
      </c>
      <c r="D131670">
        <v>2020</v>
      </c>
      <c r="E131670">
        <v>55100</v>
      </c>
      <c r="F131670">
        <v>79200</v>
      </c>
      <c r="G131670">
        <v>0.19500000000000001</v>
      </c>
      <c r="H131670">
        <v>273200</v>
      </c>
      <c r="I131670">
        <v>361500</v>
      </c>
    </row>
    <row r="131671" spans="1:9" x14ac:dyDescent="0.25">
      <c r="A131671" t="s">
        <v>603</v>
      </c>
      <c r="B131671" t="s">
        <v>11</v>
      </c>
      <c r="C131671">
        <v>54037972602</v>
      </c>
      <c r="D131671">
        <v>2021</v>
      </c>
      <c r="E131671">
        <v>59500</v>
      </c>
      <c r="F131671">
        <v>82400</v>
      </c>
      <c r="G131671">
        <v>0.188</v>
      </c>
      <c r="H131671">
        <v>315800</v>
      </c>
      <c r="I131671">
        <v>410600</v>
      </c>
    </row>
    <row r="131672" spans="1:9" x14ac:dyDescent="0.25">
      <c r="A131672" t="s">
        <v>603</v>
      </c>
      <c r="B131672" t="s">
        <v>11</v>
      </c>
      <c r="C131672">
        <v>54037972602</v>
      </c>
      <c r="D131672">
        <v>2022</v>
      </c>
      <c r="E131672">
        <v>69900</v>
      </c>
      <c r="F131672">
        <v>94600</v>
      </c>
      <c r="G131672">
        <v>0.221</v>
      </c>
      <c r="H131672">
        <v>347200</v>
      </c>
      <c r="I131672">
        <v>416000</v>
      </c>
    </row>
    <row r="131673" spans="1:9" x14ac:dyDescent="0.25">
      <c r="A131673" t="s">
        <v>603</v>
      </c>
      <c r="B131673" t="s">
        <v>11</v>
      </c>
      <c r="C131673">
        <v>54037972702</v>
      </c>
      <c r="D131673">
        <v>2012</v>
      </c>
      <c r="E131673">
        <v>28500</v>
      </c>
      <c r="F131673">
        <v>43000</v>
      </c>
      <c r="G131673">
        <v>0.23300000000000001</v>
      </c>
      <c r="H131673">
        <v>151100</v>
      </c>
      <c r="I131673">
        <v>154300</v>
      </c>
    </row>
    <row r="131674" spans="1:9" x14ac:dyDescent="0.25">
      <c r="A131674" t="s">
        <v>603</v>
      </c>
      <c r="B131674" t="s">
        <v>11</v>
      </c>
      <c r="C131674">
        <v>54037972702</v>
      </c>
      <c r="D131674">
        <v>2013</v>
      </c>
      <c r="E131674">
        <v>24200</v>
      </c>
      <c r="F131674">
        <v>34600</v>
      </c>
      <c r="G131674">
        <v>0.17100000000000001</v>
      </c>
      <c r="H131674">
        <v>181300</v>
      </c>
      <c r="I131674">
        <v>182400</v>
      </c>
    </row>
    <row r="131675" spans="1:9" x14ac:dyDescent="0.25">
      <c r="A131675" t="s">
        <v>603</v>
      </c>
      <c r="B131675" t="s">
        <v>11</v>
      </c>
      <c r="C131675">
        <v>54037972702</v>
      </c>
      <c r="D131675">
        <v>2014</v>
      </c>
      <c r="E131675">
        <v>27800</v>
      </c>
      <c r="F131675">
        <v>40700</v>
      </c>
      <c r="G131675">
        <v>0.20599999999999999</v>
      </c>
      <c r="H131675">
        <v>175700</v>
      </c>
      <c r="I131675">
        <v>172300</v>
      </c>
    </row>
    <row r="131676" spans="1:9" x14ac:dyDescent="0.25">
      <c r="A131676" t="s">
        <v>603</v>
      </c>
      <c r="B131676" t="s">
        <v>11</v>
      </c>
      <c r="C131676">
        <v>54037972702</v>
      </c>
      <c r="D131676">
        <v>2015</v>
      </c>
      <c r="E131676">
        <v>25800</v>
      </c>
      <c r="F131676">
        <v>39100</v>
      </c>
      <c r="G131676">
        <v>0.17399999999999999</v>
      </c>
      <c r="H131676">
        <v>192500</v>
      </c>
      <c r="I131676">
        <v>189000</v>
      </c>
    </row>
    <row r="131677" spans="1:9" x14ac:dyDescent="0.25">
      <c r="A131677" t="s">
        <v>603</v>
      </c>
      <c r="B131677" t="s">
        <v>11</v>
      </c>
      <c r="C131677">
        <v>54037972702</v>
      </c>
      <c r="D131677">
        <v>2016</v>
      </c>
      <c r="E131677">
        <v>28300</v>
      </c>
      <c r="F131677">
        <v>40900</v>
      </c>
      <c r="G131677">
        <v>0.184</v>
      </c>
      <c r="H131677">
        <v>201600</v>
      </c>
      <c r="I131677">
        <v>199200</v>
      </c>
    </row>
    <row r="131678" spans="1:9" x14ac:dyDescent="0.25">
      <c r="A131678" t="s">
        <v>603</v>
      </c>
      <c r="B131678" t="s">
        <v>11</v>
      </c>
      <c r="C131678">
        <v>54037972702</v>
      </c>
      <c r="D131678">
        <v>2017</v>
      </c>
      <c r="E131678">
        <v>29500</v>
      </c>
      <c r="F131678">
        <v>45600</v>
      </c>
      <c r="G131678">
        <v>0.184</v>
      </c>
      <c r="H131678">
        <v>205900</v>
      </c>
      <c r="I131678">
        <v>203200</v>
      </c>
    </row>
    <row r="131679" spans="1:9" x14ac:dyDescent="0.25">
      <c r="A131679" t="s">
        <v>603</v>
      </c>
      <c r="B131679" t="s">
        <v>11</v>
      </c>
      <c r="C131679">
        <v>54037972702</v>
      </c>
      <c r="D131679">
        <v>2018</v>
      </c>
      <c r="E131679">
        <v>30700</v>
      </c>
      <c r="F131679">
        <v>48100</v>
      </c>
      <c r="G131679">
        <v>0.187</v>
      </c>
      <c r="H131679">
        <v>223000</v>
      </c>
      <c r="I131679">
        <v>208100</v>
      </c>
    </row>
    <row r="131680" spans="1:9" x14ac:dyDescent="0.25">
      <c r="A131680" t="s">
        <v>603</v>
      </c>
      <c r="B131680" t="s">
        <v>11</v>
      </c>
      <c r="C131680">
        <v>54037972702</v>
      </c>
      <c r="D131680">
        <v>2019</v>
      </c>
      <c r="E131680">
        <v>33700</v>
      </c>
      <c r="F131680">
        <v>53300</v>
      </c>
      <c r="G131680">
        <v>0.186</v>
      </c>
      <c r="H131680">
        <v>236700</v>
      </c>
      <c r="I131680">
        <v>227700</v>
      </c>
    </row>
    <row r="131681" spans="1:9" x14ac:dyDescent="0.25">
      <c r="A131681" t="s">
        <v>603</v>
      </c>
      <c r="B131681" t="s">
        <v>11</v>
      </c>
      <c r="C131681">
        <v>54037972702</v>
      </c>
      <c r="D131681">
        <v>2020</v>
      </c>
      <c r="E131681">
        <v>38300</v>
      </c>
      <c r="F131681">
        <v>57900</v>
      </c>
      <c r="G131681">
        <v>0.187</v>
      </c>
      <c r="H131681">
        <v>259500</v>
      </c>
      <c r="I131681">
        <v>261600</v>
      </c>
    </row>
    <row r="131682" spans="1:9" x14ac:dyDescent="0.25">
      <c r="A131682" t="s">
        <v>603</v>
      </c>
      <c r="B131682" t="s">
        <v>11</v>
      </c>
      <c r="C131682">
        <v>54037972702</v>
      </c>
      <c r="D131682">
        <v>2021</v>
      </c>
      <c r="E131682">
        <v>41300</v>
      </c>
      <c r="F131682">
        <v>64100</v>
      </c>
      <c r="G131682">
        <v>0.18</v>
      </c>
      <c r="H131682">
        <v>298100</v>
      </c>
      <c r="I131682">
        <v>290400</v>
      </c>
    </row>
    <row r="131683" spans="1:9" x14ac:dyDescent="0.25">
      <c r="A131683" t="s">
        <v>603</v>
      </c>
      <c r="B131683" t="s">
        <v>11</v>
      </c>
      <c r="C131683">
        <v>54037972702</v>
      </c>
      <c r="D131683">
        <v>2022</v>
      </c>
      <c r="E131683">
        <v>44300</v>
      </c>
      <c r="F131683">
        <v>67100</v>
      </c>
      <c r="G131683">
        <v>0.17699999999999999</v>
      </c>
      <c r="H131683">
        <v>329000</v>
      </c>
      <c r="I131683">
        <v>318200</v>
      </c>
    </row>
    <row r="131684" spans="1:9" x14ac:dyDescent="0.25">
      <c r="A131684" t="s">
        <v>603</v>
      </c>
      <c r="B131684" t="s">
        <v>11</v>
      </c>
      <c r="C131684">
        <v>54037972800</v>
      </c>
      <c r="D131684">
        <v>2012</v>
      </c>
      <c r="E131684">
        <v>30900</v>
      </c>
      <c r="F131684">
        <v>37900</v>
      </c>
      <c r="G131684">
        <v>0.19900000000000001</v>
      </c>
      <c r="H131684">
        <v>191100</v>
      </c>
      <c r="I131684">
        <v>211300</v>
      </c>
    </row>
    <row r="131685" spans="1:9" x14ac:dyDescent="0.25">
      <c r="A131685" t="s">
        <v>603</v>
      </c>
      <c r="B131685" t="s">
        <v>11</v>
      </c>
      <c r="C131685">
        <v>54037972800</v>
      </c>
      <c r="D131685">
        <v>2013</v>
      </c>
      <c r="E131685">
        <v>33200</v>
      </c>
      <c r="F131685">
        <v>40900</v>
      </c>
      <c r="G131685">
        <v>0.20599999999999999</v>
      </c>
      <c r="H131685">
        <v>193400</v>
      </c>
      <c r="I131685">
        <v>219300</v>
      </c>
    </row>
    <row r="131686" spans="1:9" x14ac:dyDescent="0.25">
      <c r="A131686" t="s">
        <v>603</v>
      </c>
      <c r="B131686" t="s">
        <v>11</v>
      </c>
      <c r="C131686">
        <v>54037972800</v>
      </c>
      <c r="D131686">
        <v>2014</v>
      </c>
      <c r="E131686">
        <v>29600</v>
      </c>
      <c r="F131686">
        <v>36200</v>
      </c>
      <c r="G131686">
        <v>0.19900000000000001</v>
      </c>
      <c r="H131686">
        <v>183800</v>
      </c>
      <c r="I131686">
        <v>202800</v>
      </c>
    </row>
    <row r="131687" spans="1:9" x14ac:dyDescent="0.25">
      <c r="A131687" t="s">
        <v>603</v>
      </c>
      <c r="B131687" t="s">
        <v>11</v>
      </c>
      <c r="C131687">
        <v>54037972800</v>
      </c>
      <c r="D131687">
        <v>2015</v>
      </c>
      <c r="E131687">
        <v>35700</v>
      </c>
      <c r="F131687">
        <v>43800</v>
      </c>
      <c r="G131687">
        <v>0.21199999999999999</v>
      </c>
      <c r="H131687">
        <v>206200</v>
      </c>
      <c r="I131687">
        <v>229100</v>
      </c>
    </row>
    <row r="131688" spans="1:9" x14ac:dyDescent="0.25">
      <c r="A131688" t="s">
        <v>603</v>
      </c>
      <c r="B131688" t="s">
        <v>11</v>
      </c>
      <c r="C131688">
        <v>54037972800</v>
      </c>
      <c r="D131688">
        <v>2016</v>
      </c>
      <c r="E131688">
        <v>34100</v>
      </c>
      <c r="F131688">
        <v>41500</v>
      </c>
      <c r="G131688">
        <v>0.187</v>
      </c>
      <c r="H131688">
        <v>217100</v>
      </c>
      <c r="I131688">
        <v>247400</v>
      </c>
    </row>
    <row r="131689" spans="1:9" x14ac:dyDescent="0.25">
      <c r="A131689" t="s">
        <v>603</v>
      </c>
      <c r="B131689" t="s">
        <v>11</v>
      </c>
      <c r="C131689">
        <v>54037972800</v>
      </c>
      <c r="D131689">
        <v>2017</v>
      </c>
      <c r="E131689">
        <v>41900</v>
      </c>
      <c r="F131689">
        <v>51600</v>
      </c>
      <c r="G131689">
        <v>0.23599999999999999</v>
      </c>
      <c r="H131689">
        <v>218000</v>
      </c>
      <c r="I131689">
        <v>241000</v>
      </c>
    </row>
    <row r="131690" spans="1:9" x14ac:dyDescent="0.25">
      <c r="A131690" t="s">
        <v>603</v>
      </c>
      <c r="B131690" t="s">
        <v>11</v>
      </c>
      <c r="C131690">
        <v>54037972800</v>
      </c>
      <c r="D131690">
        <v>2018</v>
      </c>
      <c r="E131690">
        <v>36200</v>
      </c>
      <c r="F131690">
        <v>43900</v>
      </c>
      <c r="G131690">
        <v>0.21299999999999999</v>
      </c>
      <c r="H131690">
        <v>209700</v>
      </c>
      <c r="I131690">
        <v>230600</v>
      </c>
    </row>
    <row r="131691" spans="1:9" x14ac:dyDescent="0.25">
      <c r="A131691" t="s">
        <v>603</v>
      </c>
      <c r="B131691" t="s">
        <v>11</v>
      </c>
      <c r="C131691">
        <v>54037972800</v>
      </c>
      <c r="D131691">
        <v>2019</v>
      </c>
      <c r="E131691">
        <v>38700</v>
      </c>
      <c r="F131691">
        <v>47400</v>
      </c>
      <c r="G131691">
        <v>0.21199999999999999</v>
      </c>
      <c r="H131691">
        <v>232000</v>
      </c>
      <c r="I131691">
        <v>247800</v>
      </c>
    </row>
    <row r="131692" spans="1:9" x14ac:dyDescent="0.25">
      <c r="A131692" t="s">
        <v>603</v>
      </c>
      <c r="B131692" t="s">
        <v>11</v>
      </c>
      <c r="C131692">
        <v>54037972800</v>
      </c>
      <c r="D131692">
        <v>2020</v>
      </c>
      <c r="E131692">
        <v>47400</v>
      </c>
      <c r="F131692">
        <v>58400</v>
      </c>
      <c r="G131692">
        <v>0.23100000000000001</v>
      </c>
      <c r="H131692">
        <v>248900</v>
      </c>
      <c r="I131692">
        <v>277500</v>
      </c>
    </row>
    <row r="131693" spans="1:9" x14ac:dyDescent="0.25">
      <c r="A131693" t="s">
        <v>603</v>
      </c>
      <c r="B131693" t="s">
        <v>11</v>
      </c>
      <c r="C131693">
        <v>54037972800</v>
      </c>
      <c r="D131693">
        <v>2021</v>
      </c>
      <c r="E131693">
        <v>53500</v>
      </c>
      <c r="F131693">
        <v>65500</v>
      </c>
      <c r="G131693">
        <v>0.223</v>
      </c>
      <c r="H131693">
        <v>295000</v>
      </c>
      <c r="I131693">
        <v>324500</v>
      </c>
    </row>
    <row r="131694" spans="1:9" x14ac:dyDescent="0.25">
      <c r="A131694" t="s">
        <v>603</v>
      </c>
      <c r="B131694" t="s">
        <v>11</v>
      </c>
      <c r="C131694">
        <v>54037972800</v>
      </c>
      <c r="D131694">
        <v>2022</v>
      </c>
      <c r="E131694">
        <v>59400</v>
      </c>
      <c r="F131694">
        <v>73100</v>
      </c>
      <c r="G131694">
        <v>0.23</v>
      </c>
      <c r="H131694">
        <v>317600</v>
      </c>
      <c r="I131694">
        <v>349200</v>
      </c>
    </row>
    <row r="131695" spans="1:9" x14ac:dyDescent="0.25">
      <c r="A131695" t="s">
        <v>603</v>
      </c>
      <c r="B131695" t="s">
        <v>605</v>
      </c>
      <c r="C131695">
        <v>54061011100</v>
      </c>
      <c r="D131695">
        <v>2012</v>
      </c>
      <c r="E131695">
        <v>37800</v>
      </c>
      <c r="F131695">
        <v>99500</v>
      </c>
      <c r="G131695">
        <v>0.16400000000000001</v>
      </c>
      <c r="H131695">
        <v>241600</v>
      </c>
      <c r="I131695">
        <v>240600</v>
      </c>
    </row>
    <row r="131696" spans="1:9" x14ac:dyDescent="0.25">
      <c r="A131696" t="s">
        <v>603</v>
      </c>
      <c r="B131696" t="s">
        <v>605</v>
      </c>
      <c r="C131696">
        <v>54061011100</v>
      </c>
      <c r="D131696">
        <v>2013</v>
      </c>
      <c r="E131696">
        <v>36200</v>
      </c>
      <c r="F131696">
        <v>105800</v>
      </c>
      <c r="G131696">
        <v>0.16600000000000001</v>
      </c>
      <c r="H131696">
        <v>226200</v>
      </c>
      <c r="I131696">
        <v>217800</v>
      </c>
    </row>
    <row r="131697" spans="1:9" x14ac:dyDescent="0.25">
      <c r="A131697" t="s">
        <v>603</v>
      </c>
      <c r="B131697" t="s">
        <v>605</v>
      </c>
      <c r="C131697">
        <v>54061011100</v>
      </c>
      <c r="D131697">
        <v>2014</v>
      </c>
      <c r="E131697">
        <v>34600</v>
      </c>
      <c r="F131697">
        <v>112100</v>
      </c>
      <c r="G131697">
        <v>0.16800000000000001</v>
      </c>
      <c r="H131697">
        <v>210800</v>
      </c>
      <c r="I131697">
        <v>195000</v>
      </c>
    </row>
    <row r="131698" spans="1:9" x14ac:dyDescent="0.25">
      <c r="A131698" t="s">
        <v>603</v>
      </c>
      <c r="B131698" t="s">
        <v>605</v>
      </c>
      <c r="C131698">
        <v>54061011100</v>
      </c>
      <c r="D131698">
        <v>2015</v>
      </c>
      <c r="E131698">
        <v>33800</v>
      </c>
      <c r="F131698">
        <v>106100</v>
      </c>
      <c r="G131698">
        <v>0.14899999999999999</v>
      </c>
      <c r="H131698">
        <v>236900</v>
      </c>
      <c r="I131698">
        <v>218900</v>
      </c>
    </row>
    <row r="131699" spans="1:9" x14ac:dyDescent="0.25">
      <c r="A131699" t="s">
        <v>603</v>
      </c>
      <c r="B131699" t="s">
        <v>605</v>
      </c>
      <c r="C131699">
        <v>54061011100</v>
      </c>
      <c r="D131699">
        <v>2016</v>
      </c>
      <c r="E131699">
        <v>35000</v>
      </c>
      <c r="F131699">
        <v>109800</v>
      </c>
      <c r="G131699">
        <v>0.151</v>
      </c>
      <c r="H131699">
        <v>249200</v>
      </c>
      <c r="I131699">
        <v>223800</v>
      </c>
    </row>
    <row r="131700" spans="1:9" x14ac:dyDescent="0.25">
      <c r="A131700" t="s">
        <v>603</v>
      </c>
      <c r="B131700" t="s">
        <v>605</v>
      </c>
      <c r="C131700">
        <v>54061011100</v>
      </c>
      <c r="D131700">
        <v>2017</v>
      </c>
      <c r="E131700">
        <v>40300</v>
      </c>
      <c r="F131700">
        <v>122300</v>
      </c>
      <c r="G131700">
        <v>0.189</v>
      </c>
      <c r="H131700">
        <v>234200</v>
      </c>
      <c r="I131700">
        <v>212900</v>
      </c>
    </row>
    <row r="131701" spans="1:9" x14ac:dyDescent="0.25">
      <c r="A131701" t="s">
        <v>603</v>
      </c>
      <c r="B131701" t="s">
        <v>605</v>
      </c>
      <c r="C131701">
        <v>54061011100</v>
      </c>
      <c r="D131701">
        <v>2018</v>
      </c>
      <c r="E131701">
        <v>39500</v>
      </c>
      <c r="F131701">
        <v>122000</v>
      </c>
      <c r="G131701">
        <v>0.17299999999999999</v>
      </c>
      <c r="H131701">
        <v>251200</v>
      </c>
      <c r="I131701">
        <v>225600</v>
      </c>
    </row>
    <row r="131702" spans="1:9" x14ac:dyDescent="0.25">
      <c r="A131702" t="s">
        <v>603</v>
      </c>
      <c r="B131702" t="s">
        <v>605</v>
      </c>
      <c r="C131702">
        <v>54061011100</v>
      </c>
      <c r="D131702">
        <v>2019</v>
      </c>
      <c r="E131702">
        <v>36200</v>
      </c>
      <c r="F131702">
        <v>112400</v>
      </c>
      <c r="G131702">
        <v>0.16</v>
      </c>
      <c r="H131702">
        <v>249000</v>
      </c>
      <c r="I131702">
        <v>222200</v>
      </c>
    </row>
    <row r="131703" spans="1:9" x14ac:dyDescent="0.25">
      <c r="A131703" t="s">
        <v>603</v>
      </c>
      <c r="B131703" t="s">
        <v>605</v>
      </c>
      <c r="C131703">
        <v>54061011100</v>
      </c>
      <c r="D131703">
        <v>2020</v>
      </c>
      <c r="E131703">
        <v>43200</v>
      </c>
      <c r="F131703">
        <v>134800</v>
      </c>
      <c r="G131703">
        <v>0.187</v>
      </c>
      <c r="H131703">
        <v>245100</v>
      </c>
      <c r="I131703">
        <v>226400</v>
      </c>
    </row>
    <row r="131704" spans="1:9" x14ac:dyDescent="0.25">
      <c r="A131704" t="s">
        <v>603</v>
      </c>
      <c r="B131704" t="s">
        <v>605</v>
      </c>
      <c r="C131704">
        <v>54061011100</v>
      </c>
      <c r="D131704">
        <v>2021</v>
      </c>
      <c r="E131704">
        <v>40800</v>
      </c>
      <c r="F131704">
        <v>127900</v>
      </c>
      <c r="G131704">
        <v>0.18099999999999999</v>
      </c>
      <c r="H131704">
        <v>250400</v>
      </c>
      <c r="I131704">
        <v>219200</v>
      </c>
    </row>
    <row r="131705" spans="1:9" x14ac:dyDescent="0.25">
      <c r="A131705" t="s">
        <v>603</v>
      </c>
      <c r="B131705" t="s">
        <v>605</v>
      </c>
      <c r="C131705">
        <v>54061011100</v>
      </c>
      <c r="D131705">
        <v>2022</v>
      </c>
      <c r="E131705">
        <v>42400</v>
      </c>
      <c r="F131705">
        <v>132100</v>
      </c>
      <c r="G131705">
        <v>0.157</v>
      </c>
      <c r="H131705">
        <v>303800</v>
      </c>
      <c r="I131705">
        <v>269800</v>
      </c>
    </row>
    <row r="131706" spans="1:9" x14ac:dyDescent="0.25">
      <c r="A131706" t="s">
        <v>603</v>
      </c>
      <c r="B131706" t="s">
        <v>605</v>
      </c>
      <c r="C131706">
        <v>54061011500</v>
      </c>
      <c r="D131706">
        <v>2012</v>
      </c>
      <c r="E131706">
        <v>26800</v>
      </c>
      <c r="F131706">
        <v>40600</v>
      </c>
      <c r="G131706">
        <v>0.16300000000000001</v>
      </c>
      <c r="H131706">
        <v>225100</v>
      </c>
      <c r="I131706">
        <v>212500</v>
      </c>
    </row>
    <row r="131707" spans="1:9" x14ac:dyDescent="0.25">
      <c r="A131707" t="s">
        <v>603</v>
      </c>
      <c r="B131707" t="s">
        <v>605</v>
      </c>
      <c r="C131707">
        <v>54061011500</v>
      </c>
      <c r="D131707">
        <v>2013</v>
      </c>
      <c r="E131707">
        <v>33300</v>
      </c>
      <c r="F131707">
        <v>50000</v>
      </c>
      <c r="G131707">
        <v>0.23799999999999999</v>
      </c>
      <c r="H131707">
        <v>206800</v>
      </c>
      <c r="I131707">
        <v>194600</v>
      </c>
    </row>
    <row r="131708" spans="1:9" x14ac:dyDescent="0.25">
      <c r="A131708" t="s">
        <v>603</v>
      </c>
      <c r="B131708" t="s">
        <v>605</v>
      </c>
      <c r="C131708">
        <v>54061011500</v>
      </c>
      <c r="D131708">
        <v>2014</v>
      </c>
      <c r="E131708">
        <v>39800</v>
      </c>
      <c r="F131708">
        <v>59400</v>
      </c>
      <c r="G131708">
        <v>0.313</v>
      </c>
      <c r="H131708">
        <v>188500</v>
      </c>
      <c r="I131708">
        <v>176700</v>
      </c>
    </row>
    <row r="131709" spans="1:9" x14ac:dyDescent="0.25">
      <c r="A131709" t="s">
        <v>603</v>
      </c>
      <c r="B131709" t="s">
        <v>605</v>
      </c>
      <c r="C131709">
        <v>54061011500</v>
      </c>
      <c r="D131709">
        <v>2015</v>
      </c>
      <c r="E131709">
        <v>42700</v>
      </c>
      <c r="F131709">
        <v>65000</v>
      </c>
      <c r="G131709">
        <v>0.27100000000000002</v>
      </c>
      <c r="H131709">
        <v>230400</v>
      </c>
      <c r="I131709">
        <v>214100</v>
      </c>
    </row>
    <row r="131710" spans="1:9" x14ac:dyDescent="0.25">
      <c r="A131710" t="s">
        <v>603</v>
      </c>
      <c r="B131710" t="s">
        <v>605</v>
      </c>
      <c r="C131710">
        <v>54061011500</v>
      </c>
      <c r="D131710">
        <v>2016</v>
      </c>
      <c r="E131710">
        <v>39800</v>
      </c>
      <c r="F131710">
        <v>60700</v>
      </c>
      <c r="G131710">
        <v>0.255</v>
      </c>
      <c r="H131710">
        <v>221000</v>
      </c>
      <c r="I131710">
        <v>209600</v>
      </c>
    </row>
    <row r="131711" spans="1:9" x14ac:dyDescent="0.25">
      <c r="A131711" t="s">
        <v>603</v>
      </c>
      <c r="B131711" t="s">
        <v>605</v>
      </c>
      <c r="C131711">
        <v>54061011500</v>
      </c>
      <c r="D131711">
        <v>2017</v>
      </c>
      <c r="E131711">
        <v>37700</v>
      </c>
      <c r="F131711">
        <v>57100</v>
      </c>
      <c r="G131711">
        <v>0.24299999999999999</v>
      </c>
      <c r="H131711">
        <v>220400</v>
      </c>
      <c r="I131711">
        <v>210700</v>
      </c>
    </row>
    <row r="131712" spans="1:9" x14ac:dyDescent="0.25">
      <c r="A131712" t="s">
        <v>603</v>
      </c>
      <c r="B131712" t="s">
        <v>605</v>
      </c>
      <c r="C131712">
        <v>54061011500</v>
      </c>
      <c r="D131712">
        <v>2018</v>
      </c>
      <c r="E131712">
        <v>53000</v>
      </c>
      <c r="F131712">
        <v>80800</v>
      </c>
      <c r="G131712">
        <v>0.32200000000000001</v>
      </c>
      <c r="H131712">
        <v>245200</v>
      </c>
      <c r="I131712">
        <v>227300</v>
      </c>
    </row>
    <row r="131713" spans="1:9" x14ac:dyDescent="0.25">
      <c r="A131713" t="s">
        <v>603</v>
      </c>
      <c r="B131713" t="s">
        <v>605</v>
      </c>
      <c r="C131713">
        <v>54061011500</v>
      </c>
      <c r="D131713">
        <v>2019</v>
      </c>
      <c r="E131713">
        <v>44400</v>
      </c>
      <c r="F131713">
        <v>66600</v>
      </c>
      <c r="G131713">
        <v>0.29899999999999999</v>
      </c>
      <c r="H131713">
        <v>219200</v>
      </c>
      <c r="I131713">
        <v>202100</v>
      </c>
    </row>
    <row r="131714" spans="1:9" x14ac:dyDescent="0.25">
      <c r="A131714" t="s">
        <v>603</v>
      </c>
      <c r="B131714" t="s">
        <v>605</v>
      </c>
      <c r="C131714">
        <v>54061011500</v>
      </c>
      <c r="D131714">
        <v>2020</v>
      </c>
      <c r="E131714">
        <v>47200</v>
      </c>
      <c r="F131714">
        <v>72500</v>
      </c>
      <c r="G131714">
        <v>0.26300000000000001</v>
      </c>
      <c r="H131714">
        <v>253200</v>
      </c>
      <c r="I131714">
        <v>244300</v>
      </c>
    </row>
    <row r="131715" spans="1:9" x14ac:dyDescent="0.25">
      <c r="A131715" t="s">
        <v>603</v>
      </c>
      <c r="B131715" t="s">
        <v>605</v>
      </c>
      <c r="C131715">
        <v>54061011500</v>
      </c>
      <c r="D131715">
        <v>2021</v>
      </c>
      <c r="E131715">
        <v>41200</v>
      </c>
      <c r="F131715">
        <v>63200</v>
      </c>
      <c r="G131715">
        <v>0.22900000000000001</v>
      </c>
      <c r="H131715">
        <v>267100</v>
      </c>
      <c r="I131715">
        <v>244400</v>
      </c>
    </row>
    <row r="131716" spans="1:9" x14ac:dyDescent="0.25">
      <c r="A131716" t="s">
        <v>603</v>
      </c>
      <c r="B131716" t="s">
        <v>605</v>
      </c>
      <c r="C131716">
        <v>54061011500</v>
      </c>
      <c r="D131716">
        <v>2022</v>
      </c>
      <c r="E131716">
        <v>53600</v>
      </c>
      <c r="F131716">
        <v>79900</v>
      </c>
      <c r="G131716">
        <v>0.26300000000000001</v>
      </c>
      <c r="H131716">
        <v>312000</v>
      </c>
      <c r="I131716">
        <v>281600</v>
      </c>
    </row>
    <row r="131717" spans="1:9" x14ac:dyDescent="0.25">
      <c r="A131717" t="s">
        <v>603</v>
      </c>
      <c r="B131717" t="s">
        <v>605</v>
      </c>
      <c r="C131717">
        <v>54061011700</v>
      </c>
      <c r="D131717">
        <v>2012</v>
      </c>
      <c r="E131717">
        <v>54700</v>
      </c>
      <c r="F131717">
        <v>94700</v>
      </c>
      <c r="G131717">
        <v>0.21199999999999999</v>
      </c>
      <c r="H131717">
        <v>270000</v>
      </c>
      <c r="I131717">
        <v>325700</v>
      </c>
    </row>
    <row r="131718" spans="1:9" x14ac:dyDescent="0.25">
      <c r="A131718" t="s">
        <v>603</v>
      </c>
      <c r="B131718" t="s">
        <v>605</v>
      </c>
      <c r="C131718">
        <v>54061011700</v>
      </c>
      <c r="D131718">
        <v>2013</v>
      </c>
      <c r="E131718">
        <v>58200</v>
      </c>
      <c r="F131718">
        <v>103000</v>
      </c>
      <c r="G131718">
        <v>0.22800000000000001</v>
      </c>
      <c r="H131718">
        <v>272200</v>
      </c>
      <c r="I131718">
        <v>322700</v>
      </c>
    </row>
    <row r="131719" spans="1:9" x14ac:dyDescent="0.25">
      <c r="A131719" t="s">
        <v>603</v>
      </c>
      <c r="B131719" t="s">
        <v>605</v>
      </c>
      <c r="C131719">
        <v>54061011700</v>
      </c>
      <c r="D131719">
        <v>2014</v>
      </c>
      <c r="E131719">
        <v>60600</v>
      </c>
      <c r="F131719">
        <v>106500</v>
      </c>
      <c r="G131719">
        <v>0.247</v>
      </c>
      <c r="H131719">
        <v>263700</v>
      </c>
      <c r="I131719">
        <v>313000</v>
      </c>
    </row>
    <row r="131720" spans="1:9" x14ac:dyDescent="0.25">
      <c r="A131720" t="s">
        <v>603</v>
      </c>
      <c r="B131720" t="s">
        <v>605</v>
      </c>
      <c r="C131720">
        <v>54061011700</v>
      </c>
      <c r="D131720">
        <v>2015</v>
      </c>
      <c r="E131720">
        <v>64900</v>
      </c>
      <c r="F131720">
        <v>112600</v>
      </c>
      <c r="G131720">
        <v>0.245</v>
      </c>
      <c r="H131720">
        <v>280300</v>
      </c>
      <c r="I131720">
        <v>333500</v>
      </c>
    </row>
    <row r="131721" spans="1:9" x14ac:dyDescent="0.25">
      <c r="A131721" t="s">
        <v>603</v>
      </c>
      <c r="B131721" t="s">
        <v>605</v>
      </c>
      <c r="C131721">
        <v>54061011700</v>
      </c>
      <c r="D131721">
        <v>2016</v>
      </c>
      <c r="E131721">
        <v>65900</v>
      </c>
      <c r="F131721">
        <v>115200</v>
      </c>
      <c r="G131721">
        <v>0.23</v>
      </c>
      <c r="H131721">
        <v>300200</v>
      </c>
      <c r="I131721">
        <v>359200</v>
      </c>
    </row>
    <row r="131722" spans="1:9" x14ac:dyDescent="0.25">
      <c r="A131722" t="s">
        <v>603</v>
      </c>
      <c r="B131722" t="s">
        <v>605</v>
      </c>
      <c r="C131722">
        <v>54061011700</v>
      </c>
      <c r="D131722">
        <v>2017</v>
      </c>
      <c r="E131722">
        <v>56100</v>
      </c>
      <c r="F131722">
        <v>99200</v>
      </c>
      <c r="G131722">
        <v>0.20399999999999999</v>
      </c>
      <c r="H131722">
        <v>282000</v>
      </c>
      <c r="I131722">
        <v>343800</v>
      </c>
    </row>
    <row r="131723" spans="1:9" x14ac:dyDescent="0.25">
      <c r="A131723" t="s">
        <v>603</v>
      </c>
      <c r="B131723" t="s">
        <v>605</v>
      </c>
      <c r="C131723">
        <v>54061011700</v>
      </c>
      <c r="D131723">
        <v>2018</v>
      </c>
      <c r="E131723">
        <v>71600</v>
      </c>
      <c r="F131723">
        <v>126900</v>
      </c>
      <c r="G131723">
        <v>0.245</v>
      </c>
      <c r="H131723">
        <v>314000</v>
      </c>
      <c r="I131723">
        <v>368900</v>
      </c>
    </row>
    <row r="131724" spans="1:9" x14ac:dyDescent="0.25">
      <c r="A131724" t="s">
        <v>603</v>
      </c>
      <c r="B131724" t="s">
        <v>605</v>
      </c>
      <c r="C131724">
        <v>54061011700</v>
      </c>
      <c r="D131724">
        <v>2019</v>
      </c>
      <c r="E131724">
        <v>66700</v>
      </c>
      <c r="F131724">
        <v>116600</v>
      </c>
      <c r="G131724">
        <v>0.23499999999999999</v>
      </c>
      <c r="H131724">
        <v>303700</v>
      </c>
      <c r="I131724">
        <v>349700</v>
      </c>
    </row>
    <row r="131725" spans="1:9" x14ac:dyDescent="0.25">
      <c r="A131725" t="s">
        <v>603</v>
      </c>
      <c r="B131725" t="s">
        <v>605</v>
      </c>
      <c r="C131725">
        <v>54061011700</v>
      </c>
      <c r="D131725">
        <v>2020</v>
      </c>
      <c r="E131725">
        <v>68900</v>
      </c>
      <c r="F131725">
        <v>122700</v>
      </c>
      <c r="G131725">
        <v>0.21199999999999999</v>
      </c>
      <c r="H131725">
        <v>334200</v>
      </c>
      <c r="I131725">
        <v>406500</v>
      </c>
    </row>
    <row r="131726" spans="1:9" x14ac:dyDescent="0.25">
      <c r="A131726" t="s">
        <v>603</v>
      </c>
      <c r="B131726" t="s">
        <v>605</v>
      </c>
      <c r="C131726">
        <v>54061011700</v>
      </c>
      <c r="D131726">
        <v>2021</v>
      </c>
      <c r="E131726">
        <v>78400</v>
      </c>
      <c r="F131726">
        <v>139400</v>
      </c>
      <c r="G131726">
        <v>0.246</v>
      </c>
      <c r="H131726">
        <v>338900</v>
      </c>
      <c r="I131726">
        <v>404500</v>
      </c>
    </row>
    <row r="131727" spans="1:9" x14ac:dyDescent="0.25">
      <c r="A131727" t="s">
        <v>603</v>
      </c>
      <c r="B131727" t="s">
        <v>605</v>
      </c>
      <c r="C131727">
        <v>54061011700</v>
      </c>
      <c r="D131727">
        <v>2022</v>
      </c>
      <c r="E131727">
        <v>81400</v>
      </c>
      <c r="F131727">
        <v>142400</v>
      </c>
      <c r="G131727">
        <v>0.24099999999999999</v>
      </c>
      <c r="H131727">
        <v>359800</v>
      </c>
      <c r="I131727">
        <v>430100</v>
      </c>
    </row>
    <row r="131728" spans="1:9" x14ac:dyDescent="0.25">
      <c r="A131728" t="s">
        <v>603</v>
      </c>
      <c r="B131728" t="s">
        <v>605</v>
      </c>
      <c r="C131728">
        <v>54061011804</v>
      </c>
      <c r="D131728">
        <v>2012</v>
      </c>
      <c r="E131728">
        <v>31500</v>
      </c>
      <c r="F131728">
        <v>45400</v>
      </c>
      <c r="G131728">
        <v>0.19900000000000001</v>
      </c>
      <c r="H131728">
        <v>215500</v>
      </c>
      <c r="I131728">
        <v>226300</v>
      </c>
    </row>
    <row r="131729" spans="1:9" x14ac:dyDescent="0.25">
      <c r="A131729" t="s">
        <v>603</v>
      </c>
      <c r="B131729" t="s">
        <v>605</v>
      </c>
      <c r="C131729">
        <v>54061011804</v>
      </c>
      <c r="D131729">
        <v>2013</v>
      </c>
      <c r="E131729">
        <v>33600</v>
      </c>
      <c r="F131729">
        <v>48500</v>
      </c>
      <c r="G131729">
        <v>0.21299999999999999</v>
      </c>
      <c r="H131729">
        <v>215500</v>
      </c>
      <c r="I131729">
        <v>225600</v>
      </c>
    </row>
    <row r="131730" spans="1:9" x14ac:dyDescent="0.25">
      <c r="A131730" t="s">
        <v>603</v>
      </c>
      <c r="B131730" t="s">
        <v>605</v>
      </c>
      <c r="C131730">
        <v>54061011804</v>
      </c>
      <c r="D131730">
        <v>2014</v>
      </c>
      <c r="E131730">
        <v>36700</v>
      </c>
      <c r="F131730">
        <v>53700</v>
      </c>
      <c r="G131730">
        <v>0.22800000000000001</v>
      </c>
      <c r="H131730">
        <v>221700</v>
      </c>
      <c r="I131730">
        <v>230000</v>
      </c>
    </row>
    <row r="131731" spans="1:9" x14ac:dyDescent="0.25">
      <c r="A131731" t="s">
        <v>603</v>
      </c>
      <c r="B131731" t="s">
        <v>605</v>
      </c>
      <c r="C131731">
        <v>54061011804</v>
      </c>
      <c r="D131731">
        <v>2015</v>
      </c>
      <c r="E131731">
        <v>38600</v>
      </c>
      <c r="F131731">
        <v>56600</v>
      </c>
      <c r="G131731">
        <v>0.22800000000000001</v>
      </c>
      <c r="H131731">
        <v>233400</v>
      </c>
      <c r="I131731">
        <v>242100</v>
      </c>
    </row>
    <row r="131732" spans="1:9" x14ac:dyDescent="0.25">
      <c r="A131732" t="s">
        <v>603</v>
      </c>
      <c r="B131732" t="s">
        <v>605</v>
      </c>
      <c r="C131732">
        <v>54061011804</v>
      </c>
      <c r="D131732">
        <v>2016</v>
      </c>
      <c r="E131732">
        <v>35900</v>
      </c>
      <c r="F131732">
        <v>52500</v>
      </c>
      <c r="G131732">
        <v>0.20499999999999999</v>
      </c>
      <c r="H131732">
        <v>238800</v>
      </c>
      <c r="I131732">
        <v>249900</v>
      </c>
    </row>
    <row r="131733" spans="1:9" x14ac:dyDescent="0.25">
      <c r="A131733" t="s">
        <v>603</v>
      </c>
      <c r="B131733" t="s">
        <v>605</v>
      </c>
      <c r="C131733">
        <v>54061011804</v>
      </c>
      <c r="D131733">
        <v>2017</v>
      </c>
      <c r="E131733">
        <v>37400</v>
      </c>
      <c r="F131733">
        <v>55100</v>
      </c>
      <c r="G131733">
        <v>0.20799999999999999</v>
      </c>
      <c r="H131733">
        <v>239700</v>
      </c>
      <c r="I131733">
        <v>253900</v>
      </c>
    </row>
    <row r="131734" spans="1:9" x14ac:dyDescent="0.25">
      <c r="A131734" t="s">
        <v>603</v>
      </c>
      <c r="B131734" t="s">
        <v>605</v>
      </c>
      <c r="C131734">
        <v>54061011804</v>
      </c>
      <c r="D131734">
        <v>2018</v>
      </c>
      <c r="E131734">
        <v>39200</v>
      </c>
      <c r="F131734">
        <v>57000</v>
      </c>
      <c r="G131734">
        <v>0.23</v>
      </c>
      <c r="H131734">
        <v>238500</v>
      </c>
      <c r="I131734">
        <v>243600</v>
      </c>
    </row>
    <row r="131735" spans="1:9" x14ac:dyDescent="0.25">
      <c r="A131735" t="s">
        <v>603</v>
      </c>
      <c r="B131735" t="s">
        <v>605</v>
      </c>
      <c r="C131735">
        <v>54061011804</v>
      </c>
      <c r="D131735">
        <v>2019</v>
      </c>
      <c r="E131735">
        <v>44800</v>
      </c>
      <c r="F131735">
        <v>65900</v>
      </c>
      <c r="G131735">
        <v>0.24299999999999999</v>
      </c>
      <c r="H131735">
        <v>256300</v>
      </c>
      <c r="I131735">
        <v>264900</v>
      </c>
    </row>
    <row r="131736" spans="1:9" x14ac:dyDescent="0.25">
      <c r="A131736" t="s">
        <v>603</v>
      </c>
      <c r="B131736" t="s">
        <v>605</v>
      </c>
      <c r="C131736">
        <v>54061011804</v>
      </c>
      <c r="D131736">
        <v>2020</v>
      </c>
      <c r="E131736">
        <v>42800</v>
      </c>
      <c r="F131736">
        <v>63300</v>
      </c>
      <c r="G131736">
        <v>0.214</v>
      </c>
      <c r="H131736">
        <v>269000</v>
      </c>
      <c r="I131736">
        <v>283600</v>
      </c>
    </row>
    <row r="131737" spans="1:9" x14ac:dyDescent="0.25">
      <c r="A131737" t="s">
        <v>603</v>
      </c>
      <c r="B131737" t="s">
        <v>605</v>
      </c>
      <c r="C131737">
        <v>54061011804</v>
      </c>
      <c r="D131737">
        <v>2021</v>
      </c>
      <c r="E131737">
        <v>41500</v>
      </c>
      <c r="F131737">
        <v>60900</v>
      </c>
      <c r="G131737">
        <v>0.19</v>
      </c>
      <c r="H131737">
        <v>299100</v>
      </c>
      <c r="I131737">
        <v>311000</v>
      </c>
    </row>
    <row r="131738" spans="1:9" x14ac:dyDescent="0.25">
      <c r="A131738" t="s">
        <v>603</v>
      </c>
      <c r="B131738" t="s">
        <v>605</v>
      </c>
      <c r="C131738">
        <v>54061011804</v>
      </c>
      <c r="D131738">
        <v>2022</v>
      </c>
      <c r="E131738">
        <v>46000</v>
      </c>
      <c r="F131738">
        <v>67300</v>
      </c>
      <c r="G131738">
        <v>0.20399999999999999</v>
      </c>
      <c r="H131738">
        <v>310900</v>
      </c>
      <c r="I131738">
        <v>321300</v>
      </c>
    </row>
    <row r="131739" spans="1:9" x14ac:dyDescent="0.25">
      <c r="A131739" t="s">
        <v>603</v>
      </c>
      <c r="B131739" t="s">
        <v>605</v>
      </c>
      <c r="C131739">
        <v>54061011805</v>
      </c>
      <c r="D131739">
        <v>2012</v>
      </c>
      <c r="E131739">
        <v>37900</v>
      </c>
      <c r="F131739">
        <v>84100</v>
      </c>
      <c r="G131739">
        <v>0.16900000000000001</v>
      </c>
      <c r="H131739">
        <v>243800</v>
      </c>
      <c r="I131739">
        <v>260900</v>
      </c>
    </row>
    <row r="131740" spans="1:9" x14ac:dyDescent="0.25">
      <c r="A131740" t="s">
        <v>603</v>
      </c>
      <c r="B131740" t="s">
        <v>605</v>
      </c>
      <c r="C131740">
        <v>54061011805</v>
      </c>
      <c r="D131740">
        <v>2013</v>
      </c>
      <c r="E131740">
        <v>41700</v>
      </c>
      <c r="F131740">
        <v>92700</v>
      </c>
      <c r="G131740">
        <v>0.17899999999999999</v>
      </c>
      <c r="H131740">
        <v>252500</v>
      </c>
      <c r="I131740">
        <v>270900</v>
      </c>
    </row>
    <row r="131741" spans="1:9" x14ac:dyDescent="0.25">
      <c r="A131741" t="s">
        <v>603</v>
      </c>
      <c r="B131741" t="s">
        <v>605</v>
      </c>
      <c r="C131741">
        <v>54061011805</v>
      </c>
      <c r="D131741">
        <v>2014</v>
      </c>
      <c r="E131741">
        <v>40300</v>
      </c>
      <c r="F131741">
        <v>89300</v>
      </c>
      <c r="G131741">
        <v>0.16600000000000001</v>
      </c>
      <c r="H131741">
        <v>260500</v>
      </c>
      <c r="I131741">
        <v>281200</v>
      </c>
    </row>
    <row r="131742" spans="1:9" x14ac:dyDescent="0.25">
      <c r="A131742" t="s">
        <v>603</v>
      </c>
      <c r="B131742" t="s">
        <v>605</v>
      </c>
      <c r="C131742">
        <v>54061011805</v>
      </c>
      <c r="D131742">
        <v>2015</v>
      </c>
      <c r="E131742">
        <v>42300</v>
      </c>
      <c r="F131742">
        <v>95300</v>
      </c>
      <c r="G131742">
        <v>0.17699999999999999</v>
      </c>
      <c r="H131742">
        <v>263800</v>
      </c>
      <c r="I131742">
        <v>277400</v>
      </c>
    </row>
    <row r="131743" spans="1:9" x14ac:dyDescent="0.25">
      <c r="A131743" t="s">
        <v>603</v>
      </c>
      <c r="B131743" t="s">
        <v>605</v>
      </c>
      <c r="C131743">
        <v>54061011805</v>
      </c>
      <c r="D131743">
        <v>2016</v>
      </c>
      <c r="E131743">
        <v>47200</v>
      </c>
      <c r="F131743">
        <v>106700</v>
      </c>
      <c r="G131743">
        <v>0.192</v>
      </c>
      <c r="H131743">
        <v>271100</v>
      </c>
      <c r="I131743">
        <v>286800</v>
      </c>
    </row>
    <row r="131744" spans="1:9" x14ac:dyDescent="0.25">
      <c r="A131744" t="s">
        <v>603</v>
      </c>
      <c r="B131744" t="s">
        <v>605</v>
      </c>
      <c r="C131744">
        <v>54061011805</v>
      </c>
      <c r="D131744">
        <v>2017</v>
      </c>
      <c r="E131744">
        <v>44700</v>
      </c>
      <c r="F131744">
        <v>98300</v>
      </c>
      <c r="G131744">
        <v>0.17499999999999999</v>
      </c>
      <c r="H131744">
        <v>279200</v>
      </c>
      <c r="I131744">
        <v>292900</v>
      </c>
    </row>
    <row r="131745" spans="1:9" x14ac:dyDescent="0.25">
      <c r="A131745" t="s">
        <v>603</v>
      </c>
      <c r="B131745" t="s">
        <v>605</v>
      </c>
      <c r="C131745">
        <v>54061011805</v>
      </c>
      <c r="D131745">
        <v>2018</v>
      </c>
      <c r="E131745">
        <v>46000</v>
      </c>
      <c r="F131745">
        <v>105200</v>
      </c>
      <c r="G131745">
        <v>0.18099999999999999</v>
      </c>
      <c r="H131745">
        <v>288600</v>
      </c>
      <c r="I131745">
        <v>298000</v>
      </c>
    </row>
    <row r="131746" spans="1:9" x14ac:dyDescent="0.25">
      <c r="A131746" t="s">
        <v>603</v>
      </c>
      <c r="B131746" t="s">
        <v>605</v>
      </c>
      <c r="C131746">
        <v>54061011805</v>
      </c>
      <c r="D131746">
        <v>2019</v>
      </c>
      <c r="E131746">
        <v>51600</v>
      </c>
      <c r="F131746">
        <v>115200</v>
      </c>
      <c r="G131746">
        <v>0.19700000000000001</v>
      </c>
      <c r="H131746">
        <v>287500</v>
      </c>
      <c r="I131746">
        <v>300400</v>
      </c>
    </row>
    <row r="131747" spans="1:9" x14ac:dyDescent="0.25">
      <c r="A131747" t="s">
        <v>603</v>
      </c>
      <c r="B131747" t="s">
        <v>605</v>
      </c>
      <c r="C131747">
        <v>54061011805</v>
      </c>
      <c r="D131747">
        <v>2020</v>
      </c>
      <c r="E131747">
        <v>51400</v>
      </c>
      <c r="F131747">
        <v>117300</v>
      </c>
      <c r="G131747">
        <v>0.189</v>
      </c>
      <c r="H131747">
        <v>304900</v>
      </c>
      <c r="I131747">
        <v>313300</v>
      </c>
    </row>
    <row r="131748" spans="1:9" x14ac:dyDescent="0.25">
      <c r="A131748" t="s">
        <v>603</v>
      </c>
      <c r="B131748" t="s">
        <v>605</v>
      </c>
      <c r="C131748">
        <v>54061011805</v>
      </c>
      <c r="D131748">
        <v>2021</v>
      </c>
      <c r="E131748">
        <v>53500</v>
      </c>
      <c r="F131748">
        <v>122200</v>
      </c>
      <c r="G131748">
        <v>0.19500000000000001</v>
      </c>
      <c r="H131748">
        <v>312500</v>
      </c>
      <c r="I131748">
        <v>321900</v>
      </c>
    </row>
    <row r="131749" spans="1:9" x14ac:dyDescent="0.25">
      <c r="A131749" t="s">
        <v>603</v>
      </c>
      <c r="B131749" t="s">
        <v>605</v>
      </c>
      <c r="C131749">
        <v>54061011805</v>
      </c>
      <c r="D131749">
        <v>2022</v>
      </c>
      <c r="E131749">
        <v>50800</v>
      </c>
      <c r="F131749">
        <v>114200</v>
      </c>
      <c r="G131749">
        <v>0.17599999999999999</v>
      </c>
      <c r="H131749">
        <v>326300</v>
      </c>
      <c r="I131749">
        <v>337900</v>
      </c>
    </row>
    <row r="131750" spans="1:9" x14ac:dyDescent="0.25">
      <c r="A131750" t="s">
        <v>603</v>
      </c>
      <c r="B131750" t="s">
        <v>605</v>
      </c>
      <c r="C131750">
        <v>54061011806</v>
      </c>
      <c r="D131750">
        <v>2012</v>
      </c>
      <c r="E131750">
        <v>40900</v>
      </c>
      <c r="F131750">
        <v>82800</v>
      </c>
      <c r="G131750">
        <v>0.17299999999999999</v>
      </c>
      <c r="H131750">
        <v>269700</v>
      </c>
      <c r="I131750">
        <v>279300</v>
      </c>
    </row>
    <row r="131751" spans="1:9" x14ac:dyDescent="0.25">
      <c r="A131751" t="s">
        <v>603</v>
      </c>
      <c r="B131751" t="s">
        <v>605</v>
      </c>
      <c r="C131751">
        <v>54061011806</v>
      </c>
      <c r="D131751">
        <v>2013</v>
      </c>
      <c r="E131751">
        <v>41000</v>
      </c>
      <c r="F131751">
        <v>82800</v>
      </c>
      <c r="G131751">
        <v>0.17599999999999999</v>
      </c>
      <c r="H131751">
        <v>262200</v>
      </c>
      <c r="I131751">
        <v>271300</v>
      </c>
    </row>
    <row r="131752" spans="1:9" x14ac:dyDescent="0.25">
      <c r="A131752" t="s">
        <v>603</v>
      </c>
      <c r="B131752" t="s">
        <v>605</v>
      </c>
      <c r="C131752">
        <v>54061011806</v>
      </c>
      <c r="D131752">
        <v>2014</v>
      </c>
      <c r="E131752">
        <v>50300</v>
      </c>
      <c r="F131752">
        <v>101400</v>
      </c>
      <c r="G131752">
        <v>0.21099999999999999</v>
      </c>
      <c r="H131752">
        <v>264000</v>
      </c>
      <c r="I131752">
        <v>276800</v>
      </c>
    </row>
    <row r="131753" spans="1:9" x14ac:dyDescent="0.25">
      <c r="A131753" t="s">
        <v>603</v>
      </c>
      <c r="B131753" t="s">
        <v>605</v>
      </c>
      <c r="C131753">
        <v>54061011806</v>
      </c>
      <c r="D131753">
        <v>2015</v>
      </c>
      <c r="E131753">
        <v>48100</v>
      </c>
      <c r="F131753">
        <v>97200</v>
      </c>
      <c r="G131753">
        <v>0.19400000000000001</v>
      </c>
      <c r="H131753">
        <v>281500</v>
      </c>
      <c r="I131753">
        <v>289800</v>
      </c>
    </row>
    <row r="131754" spans="1:9" x14ac:dyDescent="0.25">
      <c r="A131754" t="s">
        <v>603</v>
      </c>
      <c r="B131754" t="s">
        <v>605</v>
      </c>
      <c r="C131754">
        <v>54061011806</v>
      </c>
      <c r="D131754">
        <v>2016</v>
      </c>
      <c r="E131754">
        <v>47500</v>
      </c>
      <c r="F131754">
        <v>95000</v>
      </c>
      <c r="G131754">
        <v>0.182</v>
      </c>
      <c r="H131754">
        <v>289300</v>
      </c>
      <c r="I131754">
        <v>303700</v>
      </c>
    </row>
    <row r="131755" spans="1:9" x14ac:dyDescent="0.25">
      <c r="A131755" t="s">
        <v>603</v>
      </c>
      <c r="B131755" t="s">
        <v>605</v>
      </c>
      <c r="C131755">
        <v>54061011806</v>
      </c>
      <c r="D131755">
        <v>2017</v>
      </c>
      <c r="E131755">
        <v>47900</v>
      </c>
      <c r="F131755">
        <v>96300</v>
      </c>
      <c r="G131755">
        <v>0.187</v>
      </c>
      <c r="H131755">
        <v>284900</v>
      </c>
      <c r="I131755">
        <v>297000</v>
      </c>
    </row>
    <row r="131756" spans="1:9" x14ac:dyDescent="0.25">
      <c r="A131756" t="s">
        <v>603</v>
      </c>
      <c r="B131756" t="s">
        <v>605</v>
      </c>
      <c r="C131756">
        <v>54061011806</v>
      </c>
      <c r="D131756">
        <v>2018</v>
      </c>
      <c r="E131756">
        <v>55000</v>
      </c>
      <c r="F131756">
        <v>111000</v>
      </c>
      <c r="G131756">
        <v>0.21099999999999999</v>
      </c>
      <c r="H131756">
        <v>293300</v>
      </c>
      <c r="I131756">
        <v>304700</v>
      </c>
    </row>
    <row r="131757" spans="1:9" x14ac:dyDescent="0.25">
      <c r="A131757" t="s">
        <v>603</v>
      </c>
      <c r="B131757" t="s">
        <v>605</v>
      </c>
      <c r="C131757">
        <v>54061011806</v>
      </c>
      <c r="D131757">
        <v>2019</v>
      </c>
      <c r="E131757">
        <v>53900</v>
      </c>
      <c r="F131757">
        <v>108800</v>
      </c>
      <c r="G131757">
        <v>0.2</v>
      </c>
      <c r="H131757">
        <v>302700</v>
      </c>
      <c r="I131757">
        <v>312700</v>
      </c>
    </row>
    <row r="131758" spans="1:9" x14ac:dyDescent="0.25">
      <c r="A131758" t="s">
        <v>603</v>
      </c>
      <c r="B131758" t="s">
        <v>605</v>
      </c>
      <c r="C131758">
        <v>54061011806</v>
      </c>
      <c r="D131758">
        <v>2020</v>
      </c>
      <c r="E131758">
        <v>56900</v>
      </c>
      <c r="F131758">
        <v>117200</v>
      </c>
      <c r="G131758">
        <v>0.20200000000000001</v>
      </c>
      <c r="H131758">
        <v>317300</v>
      </c>
      <c r="I131758">
        <v>324800</v>
      </c>
    </row>
    <row r="131759" spans="1:9" x14ac:dyDescent="0.25">
      <c r="A131759" t="s">
        <v>603</v>
      </c>
      <c r="B131759" t="s">
        <v>605</v>
      </c>
      <c r="C131759">
        <v>54061011806</v>
      </c>
      <c r="D131759">
        <v>2021</v>
      </c>
      <c r="E131759">
        <v>55700</v>
      </c>
      <c r="F131759">
        <v>114000</v>
      </c>
      <c r="G131759">
        <v>0.19700000000000001</v>
      </c>
      <c r="H131759">
        <v>327600</v>
      </c>
      <c r="I131759">
        <v>335600</v>
      </c>
    </row>
    <row r="131760" spans="1:9" x14ac:dyDescent="0.25">
      <c r="A131760" t="s">
        <v>603</v>
      </c>
      <c r="B131760" t="s">
        <v>605</v>
      </c>
      <c r="C131760">
        <v>54061011806</v>
      </c>
      <c r="D131760">
        <v>2022</v>
      </c>
      <c r="E131760">
        <v>63600</v>
      </c>
      <c r="F131760">
        <v>128500</v>
      </c>
      <c r="G131760">
        <v>0.2</v>
      </c>
      <c r="H131760">
        <v>369500</v>
      </c>
      <c r="I131760">
        <v>375000</v>
      </c>
    </row>
    <row r="131761" spans="1:9" x14ac:dyDescent="0.25">
      <c r="A131761" t="s">
        <v>603</v>
      </c>
      <c r="B131761" t="s">
        <v>605</v>
      </c>
      <c r="C131761">
        <v>54061011900</v>
      </c>
      <c r="D131761">
        <v>2012</v>
      </c>
      <c r="E131761">
        <v>36400</v>
      </c>
      <c r="F131761">
        <v>56100</v>
      </c>
      <c r="G131761">
        <v>0.19400000000000001</v>
      </c>
      <c r="H131761">
        <v>223800</v>
      </c>
      <c r="I131761">
        <v>244100</v>
      </c>
    </row>
    <row r="131762" spans="1:9" x14ac:dyDescent="0.25">
      <c r="A131762" t="s">
        <v>603</v>
      </c>
      <c r="B131762" t="s">
        <v>605</v>
      </c>
      <c r="C131762">
        <v>54061011900</v>
      </c>
      <c r="D131762">
        <v>2013</v>
      </c>
      <c r="E131762">
        <v>36200</v>
      </c>
      <c r="F131762">
        <v>55900</v>
      </c>
      <c r="G131762">
        <v>0.184</v>
      </c>
      <c r="H131762">
        <v>231200</v>
      </c>
      <c r="I131762">
        <v>255100</v>
      </c>
    </row>
    <row r="131763" spans="1:9" x14ac:dyDescent="0.25">
      <c r="A131763" t="s">
        <v>603</v>
      </c>
      <c r="B131763" t="s">
        <v>605</v>
      </c>
      <c r="C131763">
        <v>54061011900</v>
      </c>
      <c r="D131763">
        <v>2014</v>
      </c>
      <c r="E131763">
        <v>36400</v>
      </c>
      <c r="F131763">
        <v>55400</v>
      </c>
      <c r="G131763">
        <v>0.17899999999999999</v>
      </c>
      <c r="H131763">
        <v>241500</v>
      </c>
      <c r="I131763">
        <v>260700</v>
      </c>
    </row>
    <row r="131764" spans="1:9" x14ac:dyDescent="0.25">
      <c r="A131764" t="s">
        <v>603</v>
      </c>
      <c r="B131764" t="s">
        <v>605</v>
      </c>
      <c r="C131764">
        <v>54061011900</v>
      </c>
      <c r="D131764">
        <v>2015</v>
      </c>
      <c r="E131764">
        <v>36500</v>
      </c>
      <c r="F131764">
        <v>54600</v>
      </c>
      <c r="G131764">
        <v>0.17599999999999999</v>
      </c>
      <c r="H131764">
        <v>247300</v>
      </c>
      <c r="I131764">
        <v>261800</v>
      </c>
    </row>
    <row r="131765" spans="1:9" x14ac:dyDescent="0.25">
      <c r="A131765" t="s">
        <v>603</v>
      </c>
      <c r="B131765" t="s">
        <v>605</v>
      </c>
      <c r="C131765">
        <v>54061011900</v>
      </c>
      <c r="D131765">
        <v>2016</v>
      </c>
      <c r="E131765">
        <v>41200</v>
      </c>
      <c r="F131765">
        <v>63100</v>
      </c>
      <c r="G131765">
        <v>0.192</v>
      </c>
      <c r="H131765">
        <v>254400</v>
      </c>
      <c r="I131765">
        <v>276400</v>
      </c>
    </row>
    <row r="131766" spans="1:9" x14ac:dyDescent="0.25">
      <c r="A131766" t="s">
        <v>603</v>
      </c>
      <c r="B131766" t="s">
        <v>605</v>
      </c>
      <c r="C131766">
        <v>54061011900</v>
      </c>
      <c r="D131766">
        <v>2017</v>
      </c>
      <c r="E131766">
        <v>40900</v>
      </c>
      <c r="F131766">
        <v>61300</v>
      </c>
      <c r="G131766">
        <v>0.19400000000000001</v>
      </c>
      <c r="H131766">
        <v>248000</v>
      </c>
      <c r="I131766">
        <v>268200</v>
      </c>
    </row>
    <row r="131767" spans="1:9" x14ac:dyDescent="0.25">
      <c r="A131767" t="s">
        <v>603</v>
      </c>
      <c r="B131767" t="s">
        <v>605</v>
      </c>
      <c r="C131767">
        <v>54061011900</v>
      </c>
      <c r="D131767">
        <v>2018</v>
      </c>
      <c r="E131767">
        <v>38400</v>
      </c>
      <c r="F131767">
        <v>60200</v>
      </c>
      <c r="G131767">
        <v>0.184</v>
      </c>
      <c r="H131767">
        <v>256500</v>
      </c>
      <c r="I131767">
        <v>274800</v>
      </c>
    </row>
    <row r="131768" spans="1:9" x14ac:dyDescent="0.25">
      <c r="A131768" t="s">
        <v>603</v>
      </c>
      <c r="B131768" t="s">
        <v>605</v>
      </c>
      <c r="C131768">
        <v>54061011900</v>
      </c>
      <c r="D131768">
        <v>2019</v>
      </c>
      <c r="E131768">
        <v>33800</v>
      </c>
      <c r="F131768">
        <v>51800</v>
      </c>
      <c r="G131768">
        <v>0.153</v>
      </c>
      <c r="H131768">
        <v>265100</v>
      </c>
      <c r="I131768">
        <v>285400</v>
      </c>
    </row>
    <row r="131769" spans="1:9" x14ac:dyDescent="0.25">
      <c r="A131769" t="s">
        <v>603</v>
      </c>
      <c r="B131769" t="s">
        <v>605</v>
      </c>
      <c r="C131769">
        <v>54061011900</v>
      </c>
      <c r="D131769">
        <v>2020</v>
      </c>
      <c r="E131769">
        <v>45400</v>
      </c>
      <c r="F131769">
        <v>70900</v>
      </c>
      <c r="G131769">
        <v>0.20200000000000001</v>
      </c>
      <c r="H131769">
        <v>280900</v>
      </c>
      <c r="I131769">
        <v>293600</v>
      </c>
    </row>
    <row r="131770" spans="1:9" x14ac:dyDescent="0.25">
      <c r="A131770" t="s">
        <v>603</v>
      </c>
      <c r="B131770" t="s">
        <v>605</v>
      </c>
      <c r="C131770">
        <v>54061011900</v>
      </c>
      <c r="D131770">
        <v>2021</v>
      </c>
      <c r="E131770">
        <v>44500</v>
      </c>
      <c r="F131770">
        <v>69500</v>
      </c>
      <c r="G131770">
        <v>0.19600000000000001</v>
      </c>
      <c r="H131770">
        <v>290600</v>
      </c>
      <c r="I131770">
        <v>299100</v>
      </c>
    </row>
    <row r="131771" spans="1:9" x14ac:dyDescent="0.25">
      <c r="A131771" t="s">
        <v>603</v>
      </c>
      <c r="B131771" t="s">
        <v>605</v>
      </c>
      <c r="C131771">
        <v>54061011900</v>
      </c>
      <c r="D131771">
        <v>2022</v>
      </c>
      <c r="E131771">
        <v>43600</v>
      </c>
      <c r="F131771">
        <v>68100</v>
      </c>
      <c r="G131771">
        <v>0.19</v>
      </c>
      <c r="H131771">
        <v>300300</v>
      </c>
      <c r="I131771">
        <v>304600</v>
      </c>
    </row>
    <row r="131772" spans="1:9" x14ac:dyDescent="0.25">
      <c r="A131772" t="s">
        <v>603</v>
      </c>
      <c r="B131772" t="s">
        <v>181</v>
      </c>
      <c r="C131772">
        <v>54079020300</v>
      </c>
      <c r="D131772">
        <v>2012</v>
      </c>
      <c r="E131772">
        <v>35400</v>
      </c>
      <c r="F131772">
        <v>57700</v>
      </c>
      <c r="G131772">
        <v>0.17499999999999999</v>
      </c>
      <c r="H131772">
        <v>190200</v>
      </c>
      <c r="I131772">
        <v>263700</v>
      </c>
    </row>
    <row r="131773" spans="1:9" x14ac:dyDescent="0.25">
      <c r="A131773" t="s">
        <v>603</v>
      </c>
      <c r="B131773" t="s">
        <v>181</v>
      </c>
      <c r="C131773">
        <v>54079020300</v>
      </c>
      <c r="D131773">
        <v>2013</v>
      </c>
      <c r="E131773">
        <v>33600</v>
      </c>
      <c r="F131773">
        <v>55300</v>
      </c>
      <c r="G131773">
        <v>0.16400000000000001</v>
      </c>
      <c r="H131773">
        <v>186000</v>
      </c>
      <c r="I131773">
        <v>266600</v>
      </c>
    </row>
    <row r="131774" spans="1:9" x14ac:dyDescent="0.25">
      <c r="A131774" t="s">
        <v>603</v>
      </c>
      <c r="B131774" t="s">
        <v>181</v>
      </c>
      <c r="C131774">
        <v>54079020300</v>
      </c>
      <c r="D131774">
        <v>2014</v>
      </c>
      <c r="E131774">
        <v>33800</v>
      </c>
      <c r="F131774">
        <v>55100</v>
      </c>
      <c r="G131774">
        <v>0.17899999999999999</v>
      </c>
      <c r="H131774">
        <v>187000</v>
      </c>
      <c r="I131774">
        <v>245200</v>
      </c>
    </row>
    <row r="131775" spans="1:9" x14ac:dyDescent="0.25">
      <c r="A131775" t="s">
        <v>603</v>
      </c>
      <c r="B131775" t="s">
        <v>181</v>
      </c>
      <c r="C131775">
        <v>54079020300</v>
      </c>
      <c r="D131775">
        <v>2015</v>
      </c>
      <c r="E131775">
        <v>36300</v>
      </c>
      <c r="F131775">
        <v>60600</v>
      </c>
      <c r="G131775">
        <v>0.17499999999999999</v>
      </c>
      <c r="H131775">
        <v>190300</v>
      </c>
      <c r="I131775">
        <v>270400</v>
      </c>
    </row>
    <row r="131776" spans="1:9" x14ac:dyDescent="0.25">
      <c r="A131776" t="s">
        <v>603</v>
      </c>
      <c r="B131776" t="s">
        <v>181</v>
      </c>
      <c r="C131776">
        <v>54079020300</v>
      </c>
      <c r="D131776">
        <v>2016</v>
      </c>
      <c r="E131776">
        <v>41500</v>
      </c>
      <c r="F131776">
        <v>66800</v>
      </c>
      <c r="G131776">
        <v>0.2</v>
      </c>
      <c r="H131776">
        <v>197000</v>
      </c>
      <c r="I131776">
        <v>274200</v>
      </c>
    </row>
    <row r="131777" spans="1:9" x14ac:dyDescent="0.25">
      <c r="A131777" t="s">
        <v>603</v>
      </c>
      <c r="B131777" t="s">
        <v>181</v>
      </c>
      <c r="C131777">
        <v>54079020300</v>
      </c>
      <c r="D131777">
        <v>2017</v>
      </c>
      <c r="E131777">
        <v>37400</v>
      </c>
      <c r="F131777">
        <v>60600</v>
      </c>
      <c r="G131777">
        <v>0.17499999999999999</v>
      </c>
      <c r="H131777">
        <v>196300</v>
      </c>
      <c r="I131777">
        <v>277200</v>
      </c>
    </row>
    <row r="131778" spans="1:9" x14ac:dyDescent="0.25">
      <c r="A131778" t="s">
        <v>603</v>
      </c>
      <c r="B131778" t="s">
        <v>181</v>
      </c>
      <c r="C131778">
        <v>54079020300</v>
      </c>
      <c r="D131778">
        <v>2018</v>
      </c>
      <c r="E131778">
        <v>41300</v>
      </c>
      <c r="F131778">
        <v>65100</v>
      </c>
      <c r="G131778">
        <v>0.20499999999999999</v>
      </c>
      <c r="H131778">
        <v>195900</v>
      </c>
      <c r="I131778">
        <v>264500</v>
      </c>
    </row>
    <row r="131779" spans="1:9" x14ac:dyDescent="0.25">
      <c r="A131779" t="s">
        <v>603</v>
      </c>
      <c r="B131779" t="s">
        <v>181</v>
      </c>
      <c r="C131779">
        <v>54079020300</v>
      </c>
      <c r="D131779">
        <v>2019</v>
      </c>
      <c r="E131779">
        <v>41000</v>
      </c>
      <c r="F131779">
        <v>63500</v>
      </c>
      <c r="G131779">
        <v>0.192</v>
      </c>
      <c r="H131779">
        <v>206100</v>
      </c>
      <c r="I131779">
        <v>281200</v>
      </c>
    </row>
    <row r="131780" spans="1:9" x14ac:dyDescent="0.25">
      <c r="A131780" t="s">
        <v>603</v>
      </c>
      <c r="B131780" t="s">
        <v>181</v>
      </c>
      <c r="C131780">
        <v>54079020300</v>
      </c>
      <c r="D131780">
        <v>2020</v>
      </c>
      <c r="E131780">
        <v>44100</v>
      </c>
      <c r="F131780">
        <v>72300</v>
      </c>
      <c r="G131780">
        <v>0.19</v>
      </c>
      <c r="H131780">
        <v>223400</v>
      </c>
      <c r="I131780">
        <v>304400</v>
      </c>
    </row>
    <row r="131781" spans="1:9" x14ac:dyDescent="0.25">
      <c r="A131781" t="s">
        <v>603</v>
      </c>
      <c r="B131781" t="s">
        <v>181</v>
      </c>
      <c r="C131781">
        <v>54079020300</v>
      </c>
      <c r="D131781">
        <v>2021</v>
      </c>
      <c r="E131781">
        <v>42400</v>
      </c>
      <c r="F131781">
        <v>70200</v>
      </c>
      <c r="G131781">
        <v>0.17799999999999999</v>
      </c>
      <c r="H131781">
        <v>239700</v>
      </c>
      <c r="I131781">
        <v>308100</v>
      </c>
    </row>
    <row r="131782" spans="1:9" x14ac:dyDescent="0.25">
      <c r="A131782" t="s">
        <v>603</v>
      </c>
      <c r="B131782" t="s">
        <v>181</v>
      </c>
      <c r="C131782">
        <v>54079020300</v>
      </c>
      <c r="D131782">
        <v>2022</v>
      </c>
      <c r="E131782">
        <v>43700</v>
      </c>
      <c r="F131782">
        <v>71200</v>
      </c>
      <c r="G131782">
        <v>0.17399999999999999</v>
      </c>
      <c r="H131782">
        <v>257100</v>
      </c>
      <c r="I131782">
        <v>326700</v>
      </c>
    </row>
    <row r="131783" spans="1:9" x14ac:dyDescent="0.25">
      <c r="A131783" t="s">
        <v>603</v>
      </c>
      <c r="B131783" t="s">
        <v>606</v>
      </c>
      <c r="C131783">
        <v>54081000803</v>
      </c>
      <c r="D131783">
        <v>2012</v>
      </c>
      <c r="E131783">
        <v>23600</v>
      </c>
      <c r="F131783">
        <v>49100</v>
      </c>
      <c r="G131783">
        <v>0.15</v>
      </c>
      <c r="H131783">
        <v>178700</v>
      </c>
      <c r="I131783">
        <v>236500</v>
      </c>
    </row>
    <row r="131784" spans="1:9" x14ac:dyDescent="0.25">
      <c r="A131784" t="s">
        <v>603</v>
      </c>
      <c r="B131784" t="s">
        <v>606</v>
      </c>
      <c r="C131784">
        <v>54081000803</v>
      </c>
      <c r="D131784">
        <v>2013</v>
      </c>
      <c r="E131784">
        <v>23400</v>
      </c>
      <c r="F131784">
        <v>49900</v>
      </c>
      <c r="G131784">
        <v>0.158</v>
      </c>
      <c r="H131784">
        <v>168400</v>
      </c>
      <c r="I131784">
        <v>227400</v>
      </c>
    </row>
    <row r="131785" spans="1:9" x14ac:dyDescent="0.25">
      <c r="A131785" t="s">
        <v>603</v>
      </c>
      <c r="B131785" t="s">
        <v>606</v>
      </c>
      <c r="C131785">
        <v>54081000803</v>
      </c>
      <c r="D131785">
        <v>2014</v>
      </c>
      <c r="E131785">
        <v>19600</v>
      </c>
      <c r="F131785">
        <v>40500</v>
      </c>
      <c r="G131785">
        <v>0.13700000000000001</v>
      </c>
      <c r="H131785">
        <v>154900</v>
      </c>
      <c r="I131785">
        <v>212500</v>
      </c>
    </row>
    <row r="131786" spans="1:9" x14ac:dyDescent="0.25">
      <c r="A131786" t="s">
        <v>603</v>
      </c>
      <c r="B131786" t="s">
        <v>606</v>
      </c>
      <c r="C131786">
        <v>54081000803</v>
      </c>
      <c r="D131786">
        <v>2015</v>
      </c>
      <c r="E131786">
        <v>23000</v>
      </c>
      <c r="F131786">
        <v>48400</v>
      </c>
      <c r="G131786">
        <v>0.154</v>
      </c>
      <c r="H131786">
        <v>166300</v>
      </c>
      <c r="I131786">
        <v>227900</v>
      </c>
    </row>
    <row r="131787" spans="1:9" x14ac:dyDescent="0.25">
      <c r="A131787" t="s">
        <v>603</v>
      </c>
      <c r="B131787" t="s">
        <v>606</v>
      </c>
      <c r="C131787">
        <v>54081000803</v>
      </c>
      <c r="D131787">
        <v>2016</v>
      </c>
      <c r="E131787">
        <v>24200</v>
      </c>
      <c r="F131787">
        <v>50800</v>
      </c>
      <c r="G131787">
        <v>0.152</v>
      </c>
      <c r="H131787">
        <v>180800</v>
      </c>
      <c r="I131787">
        <v>238200</v>
      </c>
    </row>
    <row r="131788" spans="1:9" x14ac:dyDescent="0.25">
      <c r="A131788" t="s">
        <v>603</v>
      </c>
      <c r="B131788" t="s">
        <v>606</v>
      </c>
      <c r="C131788">
        <v>54081000803</v>
      </c>
      <c r="D131788">
        <v>2017</v>
      </c>
      <c r="E131788">
        <v>23100</v>
      </c>
      <c r="F131788">
        <v>49200</v>
      </c>
      <c r="G131788">
        <v>0.15</v>
      </c>
      <c r="H131788">
        <v>178900</v>
      </c>
      <c r="I131788">
        <v>234100</v>
      </c>
    </row>
    <row r="131789" spans="1:9" x14ac:dyDescent="0.25">
      <c r="A131789" t="s">
        <v>603</v>
      </c>
      <c r="B131789" t="s">
        <v>606</v>
      </c>
      <c r="C131789">
        <v>54081000803</v>
      </c>
      <c r="D131789">
        <v>2018</v>
      </c>
      <c r="E131789">
        <v>21100</v>
      </c>
      <c r="F131789">
        <v>44500</v>
      </c>
      <c r="G131789">
        <v>0.13700000000000001</v>
      </c>
      <c r="H131789">
        <v>180100</v>
      </c>
      <c r="I131789">
        <v>230400</v>
      </c>
    </row>
    <row r="131790" spans="1:9" x14ac:dyDescent="0.25">
      <c r="A131790" t="s">
        <v>603</v>
      </c>
      <c r="B131790" t="s">
        <v>606</v>
      </c>
      <c r="C131790">
        <v>54081000803</v>
      </c>
      <c r="D131790">
        <v>2019</v>
      </c>
      <c r="E131790">
        <v>16800</v>
      </c>
      <c r="F131790">
        <v>34700</v>
      </c>
      <c r="G131790">
        <v>0.11899999999999999</v>
      </c>
      <c r="H131790">
        <v>172800</v>
      </c>
      <c r="I131790">
        <v>208700</v>
      </c>
    </row>
    <row r="131791" spans="1:9" x14ac:dyDescent="0.25">
      <c r="A131791" t="s">
        <v>603</v>
      </c>
      <c r="B131791" t="s">
        <v>606</v>
      </c>
      <c r="C131791">
        <v>54081000803</v>
      </c>
      <c r="D131791">
        <v>2020</v>
      </c>
      <c r="E131791">
        <v>19800</v>
      </c>
      <c r="F131791">
        <v>41700</v>
      </c>
      <c r="G131791">
        <v>0.128</v>
      </c>
      <c r="H131791">
        <v>184000</v>
      </c>
      <c r="I131791">
        <v>232500</v>
      </c>
    </row>
    <row r="131792" spans="1:9" x14ac:dyDescent="0.25">
      <c r="A131792" t="s">
        <v>603</v>
      </c>
      <c r="B131792" t="s">
        <v>606</v>
      </c>
      <c r="C131792">
        <v>54081000803</v>
      </c>
      <c r="D131792">
        <v>2021</v>
      </c>
      <c r="E131792">
        <v>19700</v>
      </c>
      <c r="F131792">
        <v>41500</v>
      </c>
      <c r="G131792">
        <v>0.11700000000000001</v>
      </c>
      <c r="H131792">
        <v>207100</v>
      </c>
      <c r="I131792">
        <v>252600</v>
      </c>
    </row>
    <row r="131793" spans="1:9" x14ac:dyDescent="0.25">
      <c r="A131793" t="s">
        <v>603</v>
      </c>
      <c r="B131793" t="s">
        <v>606</v>
      </c>
      <c r="C131793">
        <v>54081000803</v>
      </c>
      <c r="D131793">
        <v>2022</v>
      </c>
      <c r="E131793">
        <v>23100</v>
      </c>
      <c r="F131793">
        <v>48500</v>
      </c>
      <c r="G131793">
        <v>0.13</v>
      </c>
      <c r="H131793">
        <v>231100</v>
      </c>
      <c r="I131793">
        <v>268500</v>
      </c>
    </row>
    <row r="131794" spans="1:9" x14ac:dyDescent="0.25">
      <c r="A131794" t="s">
        <v>607</v>
      </c>
      <c r="B131794" t="s">
        <v>83</v>
      </c>
      <c r="C131794">
        <v>55001950100</v>
      </c>
      <c r="D131794">
        <v>2012</v>
      </c>
      <c r="E131794">
        <v>86400</v>
      </c>
      <c r="F131794">
        <v>126900</v>
      </c>
      <c r="G131794">
        <v>0.38200000000000001</v>
      </c>
      <c r="H131794">
        <v>279300</v>
      </c>
      <c r="I131794">
        <v>213400</v>
      </c>
    </row>
    <row r="131795" spans="1:9" x14ac:dyDescent="0.25">
      <c r="A131795" t="s">
        <v>607</v>
      </c>
      <c r="B131795" t="s">
        <v>83</v>
      </c>
      <c r="C131795">
        <v>55001950100</v>
      </c>
      <c r="D131795">
        <v>2013</v>
      </c>
      <c r="E131795">
        <v>56300</v>
      </c>
      <c r="F131795">
        <v>78200</v>
      </c>
      <c r="G131795">
        <v>0.26600000000000001</v>
      </c>
      <c r="H131795">
        <v>265000</v>
      </c>
      <c r="I131795">
        <v>199900</v>
      </c>
    </row>
    <row r="131796" spans="1:9" x14ac:dyDescent="0.25">
      <c r="A131796" t="s">
        <v>607</v>
      </c>
      <c r="B131796" t="s">
        <v>83</v>
      </c>
      <c r="C131796">
        <v>55001950100</v>
      </c>
      <c r="D131796">
        <v>2014</v>
      </c>
      <c r="E131796">
        <v>60400</v>
      </c>
      <c r="F131796">
        <v>97800</v>
      </c>
      <c r="G131796">
        <v>0.27600000000000002</v>
      </c>
      <c r="H131796">
        <v>262500</v>
      </c>
      <c r="I131796">
        <v>209200</v>
      </c>
    </row>
    <row r="131797" spans="1:9" x14ac:dyDescent="0.25">
      <c r="A131797" t="s">
        <v>607</v>
      </c>
      <c r="B131797" t="s">
        <v>83</v>
      </c>
      <c r="C131797">
        <v>55001950100</v>
      </c>
      <c r="D131797">
        <v>2015</v>
      </c>
      <c r="E131797">
        <v>93300</v>
      </c>
      <c r="F131797">
        <v>140500</v>
      </c>
      <c r="G131797">
        <v>0.41899999999999998</v>
      </c>
      <c r="H131797">
        <v>288200</v>
      </c>
      <c r="I131797">
        <v>211200</v>
      </c>
    </row>
    <row r="131798" spans="1:9" x14ac:dyDescent="0.25">
      <c r="A131798" t="s">
        <v>607</v>
      </c>
      <c r="B131798" t="s">
        <v>83</v>
      </c>
      <c r="C131798">
        <v>55001950100</v>
      </c>
      <c r="D131798">
        <v>2016</v>
      </c>
      <c r="E131798">
        <v>77600</v>
      </c>
      <c r="F131798">
        <v>116400</v>
      </c>
      <c r="G131798">
        <v>0.34699999999999998</v>
      </c>
      <c r="H131798">
        <v>265300</v>
      </c>
      <c r="I131798">
        <v>213300</v>
      </c>
    </row>
    <row r="131799" spans="1:9" x14ac:dyDescent="0.25">
      <c r="A131799" t="s">
        <v>607</v>
      </c>
      <c r="B131799" t="s">
        <v>83</v>
      </c>
      <c r="C131799">
        <v>55001950100</v>
      </c>
      <c r="D131799">
        <v>2017</v>
      </c>
      <c r="E131799">
        <v>70300</v>
      </c>
      <c r="F131799">
        <v>110400</v>
      </c>
      <c r="G131799">
        <v>0.309</v>
      </c>
      <c r="H131799">
        <v>279300</v>
      </c>
      <c r="I131799">
        <v>216400</v>
      </c>
    </row>
    <row r="131800" spans="1:9" x14ac:dyDescent="0.25">
      <c r="A131800" t="s">
        <v>607</v>
      </c>
      <c r="B131800" t="s">
        <v>83</v>
      </c>
      <c r="C131800">
        <v>55001950100</v>
      </c>
      <c r="D131800">
        <v>2018</v>
      </c>
      <c r="E131800">
        <v>58700</v>
      </c>
      <c r="F131800">
        <v>83200</v>
      </c>
      <c r="G131800">
        <v>0.25</v>
      </c>
      <c r="H131800">
        <v>269100</v>
      </c>
      <c r="I131800">
        <v>222100</v>
      </c>
    </row>
    <row r="131801" spans="1:9" x14ac:dyDescent="0.25">
      <c r="A131801" t="s">
        <v>607</v>
      </c>
      <c r="B131801" t="s">
        <v>83</v>
      </c>
      <c r="C131801">
        <v>55001950100</v>
      </c>
      <c r="D131801">
        <v>2019</v>
      </c>
      <c r="E131801">
        <v>66800</v>
      </c>
      <c r="F131801">
        <v>100000</v>
      </c>
      <c r="G131801">
        <v>0.23400000000000001</v>
      </c>
      <c r="H131801">
        <v>303700</v>
      </c>
      <c r="I131801">
        <v>270700</v>
      </c>
    </row>
    <row r="131802" spans="1:9" x14ac:dyDescent="0.25">
      <c r="A131802" t="s">
        <v>607</v>
      </c>
      <c r="B131802" t="s">
        <v>83</v>
      </c>
      <c r="C131802">
        <v>55001950100</v>
      </c>
      <c r="D131802">
        <v>2020</v>
      </c>
      <c r="E131802">
        <v>56500</v>
      </c>
      <c r="F131802">
        <v>83500</v>
      </c>
      <c r="G131802">
        <v>0.20799999999999999</v>
      </c>
      <c r="H131802">
        <v>305500</v>
      </c>
      <c r="I131802">
        <v>267400</v>
      </c>
    </row>
    <row r="131803" spans="1:9" x14ac:dyDescent="0.25">
      <c r="A131803" t="s">
        <v>607</v>
      </c>
      <c r="B131803" t="s">
        <v>83</v>
      </c>
      <c r="C131803">
        <v>55001950100</v>
      </c>
      <c r="D131803">
        <v>2021</v>
      </c>
      <c r="E131803">
        <v>82200</v>
      </c>
      <c r="F131803">
        <v>123600</v>
      </c>
      <c r="G131803">
        <v>0.24099999999999999</v>
      </c>
      <c r="H131803">
        <v>379100</v>
      </c>
      <c r="I131803">
        <v>336300</v>
      </c>
    </row>
    <row r="131804" spans="1:9" x14ac:dyDescent="0.25">
      <c r="A131804" t="s">
        <v>607</v>
      </c>
      <c r="B131804" t="s">
        <v>83</v>
      </c>
      <c r="C131804">
        <v>55001950100</v>
      </c>
      <c r="D131804">
        <v>2022</v>
      </c>
      <c r="E131804">
        <v>85700</v>
      </c>
      <c r="F131804">
        <v>148500</v>
      </c>
      <c r="G131804">
        <v>0.20100000000000001</v>
      </c>
      <c r="H131804">
        <v>415500</v>
      </c>
      <c r="I131804">
        <v>421200</v>
      </c>
    </row>
    <row r="131805" spans="1:9" x14ac:dyDescent="0.25">
      <c r="A131805" t="s">
        <v>607</v>
      </c>
      <c r="B131805" t="s">
        <v>504</v>
      </c>
      <c r="C131805">
        <v>55009001802</v>
      </c>
      <c r="D131805">
        <v>2012</v>
      </c>
      <c r="E131805">
        <v>34500</v>
      </c>
      <c r="F131805">
        <v>93000</v>
      </c>
      <c r="G131805">
        <v>0.17699999999999999</v>
      </c>
      <c r="H131805">
        <v>181600</v>
      </c>
      <c r="I131805">
        <v>229100</v>
      </c>
    </row>
    <row r="131806" spans="1:9" x14ac:dyDescent="0.25">
      <c r="A131806" t="s">
        <v>607</v>
      </c>
      <c r="B131806" t="s">
        <v>504</v>
      </c>
      <c r="C131806">
        <v>55009001802</v>
      </c>
      <c r="D131806">
        <v>2013</v>
      </c>
      <c r="E131806">
        <v>46900</v>
      </c>
      <c r="F131806">
        <v>134100</v>
      </c>
      <c r="G131806">
        <v>0.22500000000000001</v>
      </c>
      <c r="H131806">
        <v>199200</v>
      </c>
      <c r="I131806">
        <v>250400</v>
      </c>
    </row>
    <row r="131807" spans="1:9" x14ac:dyDescent="0.25">
      <c r="A131807" t="s">
        <v>607</v>
      </c>
      <c r="B131807" t="s">
        <v>504</v>
      </c>
      <c r="C131807">
        <v>55009001802</v>
      </c>
      <c r="D131807">
        <v>2014</v>
      </c>
      <c r="E131807">
        <v>41800</v>
      </c>
      <c r="F131807">
        <v>107900</v>
      </c>
      <c r="G131807">
        <v>0.214</v>
      </c>
      <c r="H131807">
        <v>197400</v>
      </c>
      <c r="I131807">
        <v>240700</v>
      </c>
    </row>
    <row r="131808" spans="1:9" x14ac:dyDescent="0.25">
      <c r="A131808" t="s">
        <v>607</v>
      </c>
      <c r="B131808" t="s">
        <v>504</v>
      </c>
      <c r="C131808">
        <v>55009001802</v>
      </c>
      <c r="D131808">
        <v>2015</v>
      </c>
      <c r="E131808">
        <v>35700</v>
      </c>
      <c r="F131808">
        <v>103100</v>
      </c>
      <c r="G131808">
        <v>0.16900000000000001</v>
      </c>
      <c r="H131808">
        <v>198100</v>
      </c>
      <c r="I131808">
        <v>243100</v>
      </c>
    </row>
    <row r="131809" spans="1:9" x14ac:dyDescent="0.25">
      <c r="A131809" t="s">
        <v>607</v>
      </c>
      <c r="B131809" t="s">
        <v>504</v>
      </c>
      <c r="C131809">
        <v>55009001802</v>
      </c>
      <c r="D131809">
        <v>2016</v>
      </c>
      <c r="E131809">
        <v>40800</v>
      </c>
      <c r="F131809">
        <v>119900</v>
      </c>
      <c r="G131809">
        <v>0.186</v>
      </c>
      <c r="H131809">
        <v>215200</v>
      </c>
      <c r="I131809">
        <v>252600</v>
      </c>
    </row>
    <row r="131810" spans="1:9" x14ac:dyDescent="0.25">
      <c r="A131810" t="s">
        <v>607</v>
      </c>
      <c r="B131810" t="s">
        <v>504</v>
      </c>
      <c r="C131810">
        <v>55009001802</v>
      </c>
      <c r="D131810">
        <v>2017</v>
      </c>
      <c r="E131810">
        <v>38400</v>
      </c>
      <c r="F131810">
        <v>103000</v>
      </c>
      <c r="G131810">
        <v>0.161</v>
      </c>
      <c r="H131810">
        <v>234500</v>
      </c>
      <c r="I131810">
        <v>287100</v>
      </c>
    </row>
    <row r="131811" spans="1:9" x14ac:dyDescent="0.25">
      <c r="A131811" t="s">
        <v>607</v>
      </c>
      <c r="B131811" t="s">
        <v>504</v>
      </c>
      <c r="C131811">
        <v>55009001802</v>
      </c>
      <c r="D131811">
        <v>2018</v>
      </c>
      <c r="E131811">
        <v>47200</v>
      </c>
      <c r="F131811">
        <v>135100</v>
      </c>
      <c r="G131811">
        <v>0.186</v>
      </c>
      <c r="H131811">
        <v>256700</v>
      </c>
      <c r="I131811">
        <v>300900</v>
      </c>
    </row>
    <row r="131812" spans="1:9" x14ac:dyDescent="0.25">
      <c r="A131812" t="s">
        <v>607</v>
      </c>
      <c r="B131812" t="s">
        <v>504</v>
      </c>
      <c r="C131812">
        <v>55009001802</v>
      </c>
      <c r="D131812">
        <v>2019</v>
      </c>
      <c r="E131812">
        <v>49800</v>
      </c>
      <c r="F131812">
        <v>135700</v>
      </c>
      <c r="G131812">
        <v>0.17699999999999999</v>
      </c>
      <c r="H131812">
        <v>270700</v>
      </c>
      <c r="I131812">
        <v>335700</v>
      </c>
    </row>
    <row r="131813" spans="1:9" x14ac:dyDescent="0.25">
      <c r="A131813" t="s">
        <v>607</v>
      </c>
      <c r="B131813" t="s">
        <v>504</v>
      </c>
      <c r="C131813">
        <v>55009001802</v>
      </c>
      <c r="D131813">
        <v>2020</v>
      </c>
      <c r="E131813">
        <v>48900</v>
      </c>
      <c r="F131813">
        <v>137700</v>
      </c>
      <c r="G131813">
        <v>0.17599999999999999</v>
      </c>
      <c r="H131813">
        <v>283100</v>
      </c>
      <c r="I131813">
        <v>335200</v>
      </c>
    </row>
    <row r="131814" spans="1:9" x14ac:dyDescent="0.25">
      <c r="A131814" t="s">
        <v>607</v>
      </c>
      <c r="B131814" t="s">
        <v>504</v>
      </c>
      <c r="C131814">
        <v>55009001802</v>
      </c>
      <c r="D131814">
        <v>2021</v>
      </c>
      <c r="E131814">
        <v>52600</v>
      </c>
      <c r="F131814">
        <v>138100</v>
      </c>
      <c r="G131814">
        <v>0.16600000000000001</v>
      </c>
      <c r="H131814">
        <v>315600</v>
      </c>
      <c r="I131814">
        <v>384900</v>
      </c>
    </row>
    <row r="131815" spans="1:9" x14ac:dyDescent="0.25">
      <c r="A131815" t="s">
        <v>607</v>
      </c>
      <c r="B131815" t="s">
        <v>504</v>
      </c>
      <c r="C131815">
        <v>55009001802</v>
      </c>
      <c r="D131815">
        <v>2022</v>
      </c>
      <c r="E131815">
        <v>59600</v>
      </c>
      <c r="F131815">
        <v>177300</v>
      </c>
      <c r="G131815">
        <v>0.157</v>
      </c>
      <c r="H131815">
        <v>364100</v>
      </c>
      <c r="I131815">
        <v>432200</v>
      </c>
    </row>
    <row r="131816" spans="1:9" x14ac:dyDescent="0.25">
      <c r="A131816" t="s">
        <v>607</v>
      </c>
      <c r="B131816" t="s">
        <v>504</v>
      </c>
      <c r="C131816">
        <v>55009002003</v>
      </c>
      <c r="D131816">
        <v>2012</v>
      </c>
      <c r="E131816">
        <v>37900</v>
      </c>
      <c r="F131816">
        <v>124800</v>
      </c>
      <c r="G131816">
        <v>0.184</v>
      </c>
      <c r="H131816">
        <v>202000</v>
      </c>
      <c r="I131816">
        <v>223600</v>
      </c>
    </row>
    <row r="131817" spans="1:9" x14ac:dyDescent="0.25">
      <c r="A131817" t="s">
        <v>607</v>
      </c>
      <c r="B131817" t="s">
        <v>504</v>
      </c>
      <c r="C131817">
        <v>55009002003</v>
      </c>
      <c r="D131817">
        <v>2013</v>
      </c>
      <c r="E131817">
        <v>36500</v>
      </c>
      <c r="F131817">
        <v>108300</v>
      </c>
      <c r="G131817">
        <v>0.17599999999999999</v>
      </c>
      <c r="H131817">
        <v>189800</v>
      </c>
      <c r="I131817">
        <v>232300</v>
      </c>
    </row>
    <row r="131818" spans="1:9" x14ac:dyDescent="0.25">
      <c r="A131818" t="s">
        <v>607</v>
      </c>
      <c r="B131818" t="s">
        <v>504</v>
      </c>
      <c r="C131818">
        <v>55009002003</v>
      </c>
      <c r="D131818">
        <v>2014</v>
      </c>
      <c r="E131818">
        <v>36100</v>
      </c>
      <c r="F131818">
        <v>116100</v>
      </c>
      <c r="G131818">
        <v>0.185</v>
      </c>
      <c r="H131818">
        <v>188900</v>
      </c>
      <c r="I131818">
        <v>218200</v>
      </c>
    </row>
    <row r="131819" spans="1:9" x14ac:dyDescent="0.25">
      <c r="A131819" t="s">
        <v>607</v>
      </c>
      <c r="B131819" t="s">
        <v>504</v>
      </c>
      <c r="C131819">
        <v>55009002003</v>
      </c>
      <c r="D131819">
        <v>2015</v>
      </c>
      <c r="E131819">
        <v>41100</v>
      </c>
      <c r="F131819">
        <v>114300</v>
      </c>
      <c r="G131819">
        <v>0.19</v>
      </c>
      <c r="H131819">
        <v>205000</v>
      </c>
      <c r="I131819">
        <v>248100</v>
      </c>
    </row>
    <row r="131820" spans="1:9" x14ac:dyDescent="0.25">
      <c r="A131820" t="s">
        <v>607</v>
      </c>
      <c r="B131820" t="s">
        <v>504</v>
      </c>
      <c r="C131820">
        <v>55009002003</v>
      </c>
      <c r="D131820">
        <v>2016</v>
      </c>
      <c r="E131820">
        <v>38900</v>
      </c>
      <c r="F131820">
        <v>126400</v>
      </c>
      <c r="G131820">
        <v>0.17100000000000001</v>
      </c>
      <c r="H131820">
        <v>209300</v>
      </c>
      <c r="I131820">
        <v>246400</v>
      </c>
    </row>
    <row r="131821" spans="1:9" x14ac:dyDescent="0.25">
      <c r="A131821" t="s">
        <v>607</v>
      </c>
      <c r="B131821" t="s">
        <v>504</v>
      </c>
      <c r="C131821">
        <v>55009002003</v>
      </c>
      <c r="D131821">
        <v>2017</v>
      </c>
      <c r="E131821">
        <v>39100</v>
      </c>
      <c r="F131821">
        <v>110100</v>
      </c>
      <c r="G131821">
        <v>0.18</v>
      </c>
      <c r="H131821">
        <v>223200</v>
      </c>
      <c r="I131821">
        <v>240800</v>
      </c>
    </row>
    <row r="131822" spans="1:9" x14ac:dyDescent="0.25">
      <c r="A131822" t="s">
        <v>607</v>
      </c>
      <c r="B131822" t="s">
        <v>504</v>
      </c>
      <c r="C131822">
        <v>55009002003</v>
      </c>
      <c r="D131822">
        <v>2018</v>
      </c>
      <c r="E131822">
        <v>38700</v>
      </c>
      <c r="F131822">
        <v>131200</v>
      </c>
      <c r="G131822">
        <v>0.16</v>
      </c>
      <c r="H131822">
        <v>234900</v>
      </c>
      <c r="I131822">
        <v>256800</v>
      </c>
    </row>
    <row r="131823" spans="1:9" x14ac:dyDescent="0.25">
      <c r="A131823" t="s">
        <v>607</v>
      </c>
      <c r="B131823" t="s">
        <v>504</v>
      </c>
      <c r="C131823">
        <v>55009002003</v>
      </c>
      <c r="D131823">
        <v>2019</v>
      </c>
      <c r="E131823">
        <v>40900</v>
      </c>
      <c r="F131823">
        <v>114200</v>
      </c>
      <c r="G131823">
        <v>0.158</v>
      </c>
      <c r="H131823">
        <v>266500</v>
      </c>
      <c r="I131823">
        <v>292700</v>
      </c>
    </row>
    <row r="131824" spans="1:9" x14ac:dyDescent="0.25">
      <c r="A131824" t="s">
        <v>607</v>
      </c>
      <c r="B131824" t="s">
        <v>504</v>
      </c>
      <c r="C131824">
        <v>55009002003</v>
      </c>
      <c r="D131824">
        <v>2020</v>
      </c>
      <c r="E131824">
        <v>40900</v>
      </c>
      <c r="F131824">
        <v>132600</v>
      </c>
      <c r="G131824">
        <v>0.14899999999999999</v>
      </c>
      <c r="H131824">
        <v>272900</v>
      </c>
      <c r="I131824">
        <v>297100</v>
      </c>
    </row>
    <row r="131825" spans="1:9" x14ac:dyDescent="0.25">
      <c r="A131825" t="s">
        <v>607</v>
      </c>
      <c r="B131825" t="s">
        <v>504</v>
      </c>
      <c r="C131825">
        <v>55009002003</v>
      </c>
      <c r="D131825">
        <v>2021</v>
      </c>
      <c r="E131825">
        <v>45800</v>
      </c>
      <c r="F131825">
        <v>150200</v>
      </c>
      <c r="G131825">
        <v>0.14799999999999999</v>
      </c>
      <c r="H131825">
        <v>318600</v>
      </c>
      <c r="I131825">
        <v>344000</v>
      </c>
    </row>
    <row r="131826" spans="1:9" x14ac:dyDescent="0.25">
      <c r="A131826" t="s">
        <v>607</v>
      </c>
      <c r="B131826" t="s">
        <v>504</v>
      </c>
      <c r="C131826">
        <v>55009002003</v>
      </c>
      <c r="D131826">
        <v>2022</v>
      </c>
      <c r="E131826">
        <v>50700</v>
      </c>
      <c r="F131826">
        <v>167800</v>
      </c>
      <c r="G131826">
        <v>0.14699999999999999</v>
      </c>
      <c r="H131826">
        <v>364300</v>
      </c>
      <c r="I131826">
        <v>390900</v>
      </c>
    </row>
    <row r="131827" spans="1:9" x14ac:dyDescent="0.25">
      <c r="A131827" t="s">
        <v>607</v>
      </c>
      <c r="B131827" t="s">
        <v>504</v>
      </c>
      <c r="C131827">
        <v>55009010300</v>
      </c>
      <c r="D131827">
        <v>2012</v>
      </c>
      <c r="E131827">
        <v>51400</v>
      </c>
      <c r="F131827">
        <v>141200</v>
      </c>
      <c r="G131827">
        <v>0.24</v>
      </c>
      <c r="H131827">
        <v>203100</v>
      </c>
      <c r="I131827">
        <v>243100</v>
      </c>
    </row>
    <row r="131828" spans="1:9" x14ac:dyDescent="0.25">
      <c r="A131828" t="s">
        <v>607</v>
      </c>
      <c r="B131828" t="s">
        <v>504</v>
      </c>
      <c r="C131828">
        <v>55009010300</v>
      </c>
      <c r="D131828">
        <v>2013</v>
      </c>
      <c r="E131828">
        <v>50100</v>
      </c>
      <c r="F131828">
        <v>155800</v>
      </c>
      <c r="G131828">
        <v>0.222</v>
      </c>
      <c r="H131828">
        <v>208900</v>
      </c>
      <c r="I131828">
        <v>243100</v>
      </c>
    </row>
    <row r="131829" spans="1:9" x14ac:dyDescent="0.25">
      <c r="A131829" t="s">
        <v>607</v>
      </c>
      <c r="B131829" t="s">
        <v>504</v>
      </c>
      <c r="C131829">
        <v>55009010300</v>
      </c>
      <c r="D131829">
        <v>2014</v>
      </c>
      <c r="E131829">
        <v>48100</v>
      </c>
      <c r="F131829">
        <v>140800</v>
      </c>
      <c r="G131829">
        <v>0.26800000000000002</v>
      </c>
      <c r="H131829">
        <v>204700</v>
      </c>
      <c r="I131829">
        <v>225300</v>
      </c>
    </row>
    <row r="131830" spans="1:9" x14ac:dyDescent="0.25">
      <c r="A131830" t="s">
        <v>607</v>
      </c>
      <c r="B131830" t="s">
        <v>504</v>
      </c>
      <c r="C131830">
        <v>55009010300</v>
      </c>
      <c r="D131830">
        <v>2015</v>
      </c>
      <c r="E131830">
        <v>47900</v>
      </c>
      <c r="F131830">
        <v>145600</v>
      </c>
      <c r="G131830">
        <v>0.23599999999999999</v>
      </c>
      <c r="H131830">
        <v>199200</v>
      </c>
      <c r="I131830">
        <v>210000</v>
      </c>
    </row>
    <row r="131831" spans="1:9" x14ac:dyDescent="0.25">
      <c r="A131831" t="s">
        <v>607</v>
      </c>
      <c r="B131831" t="s">
        <v>504</v>
      </c>
      <c r="C131831">
        <v>55009010300</v>
      </c>
      <c r="D131831">
        <v>2016</v>
      </c>
      <c r="E131831">
        <v>51800</v>
      </c>
      <c r="F131831">
        <v>138800</v>
      </c>
      <c r="G131831">
        <v>0.214</v>
      </c>
      <c r="H131831">
        <v>240400</v>
      </c>
      <c r="I131831">
        <v>297200</v>
      </c>
    </row>
    <row r="131832" spans="1:9" x14ac:dyDescent="0.25">
      <c r="A131832" t="s">
        <v>607</v>
      </c>
      <c r="B131832" t="s">
        <v>504</v>
      </c>
      <c r="C131832">
        <v>55009010300</v>
      </c>
      <c r="D131832">
        <v>2017</v>
      </c>
      <c r="E131832">
        <v>70600</v>
      </c>
      <c r="F131832">
        <v>217400</v>
      </c>
      <c r="G131832">
        <v>0.33300000000000002</v>
      </c>
      <c r="H131832">
        <v>239300</v>
      </c>
      <c r="I131832">
        <v>238700</v>
      </c>
    </row>
    <row r="131833" spans="1:9" x14ac:dyDescent="0.25">
      <c r="A131833" t="s">
        <v>607</v>
      </c>
      <c r="B131833" t="s">
        <v>504</v>
      </c>
      <c r="C131833">
        <v>55009010300</v>
      </c>
      <c r="D131833">
        <v>2018</v>
      </c>
      <c r="E131833">
        <v>41000</v>
      </c>
      <c r="F131833">
        <v>122200</v>
      </c>
      <c r="G131833">
        <v>0.185</v>
      </c>
      <c r="H131833">
        <v>239100</v>
      </c>
      <c r="I131833">
        <v>244700</v>
      </c>
    </row>
    <row r="131834" spans="1:9" x14ac:dyDescent="0.25">
      <c r="A131834" t="s">
        <v>607</v>
      </c>
      <c r="B131834" t="s">
        <v>504</v>
      </c>
      <c r="C131834">
        <v>55009010300</v>
      </c>
      <c r="D131834">
        <v>2019</v>
      </c>
      <c r="E131834">
        <v>42600</v>
      </c>
      <c r="F131834">
        <v>126900</v>
      </c>
      <c r="G131834">
        <v>0.16900000000000001</v>
      </c>
      <c r="H131834">
        <v>267300</v>
      </c>
      <c r="I131834">
        <v>275200</v>
      </c>
    </row>
    <row r="131835" spans="1:9" x14ac:dyDescent="0.25">
      <c r="A131835" t="s">
        <v>607</v>
      </c>
      <c r="B131835" t="s">
        <v>504</v>
      </c>
      <c r="C131835">
        <v>55009010300</v>
      </c>
      <c r="D131835">
        <v>2020</v>
      </c>
      <c r="E131835">
        <v>57500</v>
      </c>
      <c r="F131835">
        <v>156400</v>
      </c>
      <c r="G131835">
        <v>0.19600000000000001</v>
      </c>
      <c r="H131835">
        <v>284700</v>
      </c>
      <c r="I131835">
        <v>374700</v>
      </c>
    </row>
    <row r="131836" spans="1:9" x14ac:dyDescent="0.25">
      <c r="A131836" t="s">
        <v>607</v>
      </c>
      <c r="B131836" t="s">
        <v>504</v>
      </c>
      <c r="C131836">
        <v>55009010300</v>
      </c>
      <c r="D131836">
        <v>2021</v>
      </c>
      <c r="E131836">
        <v>84600</v>
      </c>
      <c r="F131836">
        <v>299200</v>
      </c>
      <c r="G131836">
        <v>0.318</v>
      </c>
      <c r="H131836">
        <v>317100</v>
      </c>
      <c r="I131836">
        <v>287900</v>
      </c>
    </row>
    <row r="131837" spans="1:9" x14ac:dyDescent="0.25">
      <c r="A131837" t="s">
        <v>607</v>
      </c>
      <c r="B131837" t="s">
        <v>504</v>
      </c>
      <c r="C131837">
        <v>55009010300</v>
      </c>
      <c r="D131837">
        <v>2022</v>
      </c>
      <c r="E131837">
        <v>111700</v>
      </c>
      <c r="F131837">
        <v>442000</v>
      </c>
      <c r="G131837">
        <v>0.44</v>
      </c>
      <c r="H131837">
        <v>349500</v>
      </c>
      <c r="I131837">
        <v>201100</v>
      </c>
    </row>
    <row r="131838" spans="1:9" x14ac:dyDescent="0.25">
      <c r="A131838" t="s">
        <v>607</v>
      </c>
      <c r="B131838" t="s">
        <v>504</v>
      </c>
      <c r="C131838">
        <v>55009020100</v>
      </c>
      <c r="D131838">
        <v>2012</v>
      </c>
      <c r="E131838">
        <v>57600</v>
      </c>
      <c r="F131838">
        <v>91500</v>
      </c>
      <c r="G131838">
        <v>0.29899999999999999</v>
      </c>
      <c r="H131838">
        <v>215900</v>
      </c>
      <c r="I131838">
        <v>266200</v>
      </c>
    </row>
    <row r="131839" spans="1:9" x14ac:dyDescent="0.25">
      <c r="A131839" t="s">
        <v>607</v>
      </c>
      <c r="B131839" t="s">
        <v>504</v>
      </c>
      <c r="C131839">
        <v>55009020100</v>
      </c>
      <c r="D131839">
        <v>2013</v>
      </c>
      <c r="E131839">
        <v>31300</v>
      </c>
      <c r="F131839">
        <v>49200</v>
      </c>
      <c r="G131839">
        <v>0.183</v>
      </c>
      <c r="H131839">
        <v>198600</v>
      </c>
      <c r="I131839">
        <v>242200</v>
      </c>
    </row>
    <row r="131840" spans="1:9" x14ac:dyDescent="0.25">
      <c r="A131840" t="s">
        <v>607</v>
      </c>
      <c r="B131840" t="s">
        <v>504</v>
      </c>
      <c r="C131840">
        <v>55009020100</v>
      </c>
      <c r="D131840">
        <v>2014</v>
      </c>
      <c r="E131840">
        <v>40600</v>
      </c>
      <c r="F131840">
        <v>59000</v>
      </c>
      <c r="G131840">
        <v>0.23400000000000001</v>
      </c>
      <c r="H131840">
        <v>188300</v>
      </c>
      <c r="I131840">
        <v>226200</v>
      </c>
    </row>
    <row r="131841" spans="1:9" x14ac:dyDescent="0.25">
      <c r="A131841" t="s">
        <v>607</v>
      </c>
      <c r="B131841" t="s">
        <v>504</v>
      </c>
      <c r="C131841">
        <v>55009020100</v>
      </c>
      <c r="D131841">
        <v>2015</v>
      </c>
      <c r="E131841">
        <v>44700</v>
      </c>
      <c r="F131841">
        <v>69800</v>
      </c>
      <c r="G131841">
        <v>0.22500000000000001</v>
      </c>
      <c r="H131841">
        <v>216600</v>
      </c>
      <c r="I131841">
        <v>260800</v>
      </c>
    </row>
    <row r="131842" spans="1:9" x14ac:dyDescent="0.25">
      <c r="A131842" t="s">
        <v>607</v>
      </c>
      <c r="B131842" t="s">
        <v>504</v>
      </c>
      <c r="C131842">
        <v>55009020100</v>
      </c>
      <c r="D131842">
        <v>2016</v>
      </c>
      <c r="E131842">
        <v>42500</v>
      </c>
      <c r="F131842">
        <v>73500</v>
      </c>
      <c r="G131842">
        <v>0.21</v>
      </c>
      <c r="H131842">
        <v>237500</v>
      </c>
      <c r="I131842">
        <v>278800</v>
      </c>
    </row>
    <row r="131843" spans="1:9" x14ac:dyDescent="0.25">
      <c r="A131843" t="s">
        <v>607</v>
      </c>
      <c r="B131843" t="s">
        <v>504</v>
      </c>
      <c r="C131843">
        <v>55009020100</v>
      </c>
      <c r="D131843">
        <v>2017</v>
      </c>
      <c r="E131843">
        <v>37500</v>
      </c>
      <c r="F131843">
        <v>54200</v>
      </c>
      <c r="G131843">
        <v>0.187</v>
      </c>
      <c r="H131843">
        <v>236700</v>
      </c>
      <c r="I131843">
        <v>281900</v>
      </c>
    </row>
    <row r="131844" spans="1:9" x14ac:dyDescent="0.25">
      <c r="A131844" t="s">
        <v>607</v>
      </c>
      <c r="B131844" t="s">
        <v>504</v>
      </c>
      <c r="C131844">
        <v>55009020100</v>
      </c>
      <c r="D131844">
        <v>2018</v>
      </c>
      <c r="E131844">
        <v>32000</v>
      </c>
      <c r="F131844">
        <v>50700</v>
      </c>
      <c r="G131844">
        <v>0.16300000000000001</v>
      </c>
      <c r="H131844">
        <v>245400</v>
      </c>
      <c r="I131844">
        <v>286500</v>
      </c>
    </row>
    <row r="131845" spans="1:9" x14ac:dyDescent="0.25">
      <c r="A131845" t="s">
        <v>607</v>
      </c>
      <c r="B131845" t="s">
        <v>504</v>
      </c>
      <c r="C131845">
        <v>55009020100</v>
      </c>
      <c r="D131845">
        <v>2019</v>
      </c>
      <c r="E131845">
        <v>52800</v>
      </c>
      <c r="F131845">
        <v>88100</v>
      </c>
      <c r="G131845">
        <v>0.19800000000000001</v>
      </c>
      <c r="H131845">
        <v>278100</v>
      </c>
      <c r="I131845">
        <v>369100</v>
      </c>
    </row>
    <row r="131846" spans="1:9" x14ac:dyDescent="0.25">
      <c r="A131846" t="s">
        <v>607</v>
      </c>
      <c r="B131846" t="s">
        <v>504</v>
      </c>
      <c r="C131846">
        <v>55009020100</v>
      </c>
      <c r="D131846">
        <v>2020</v>
      </c>
      <c r="E131846">
        <v>66700</v>
      </c>
      <c r="F131846">
        <v>102600</v>
      </c>
      <c r="G131846">
        <v>0.246</v>
      </c>
      <c r="H131846">
        <v>304300</v>
      </c>
      <c r="I131846">
        <v>363500</v>
      </c>
    </row>
    <row r="131847" spans="1:9" x14ac:dyDescent="0.25">
      <c r="A131847" t="s">
        <v>607</v>
      </c>
      <c r="B131847" t="s">
        <v>504</v>
      </c>
      <c r="C131847">
        <v>55009020100</v>
      </c>
      <c r="D131847">
        <v>2021</v>
      </c>
      <c r="E131847">
        <v>46100</v>
      </c>
      <c r="F131847">
        <v>69700</v>
      </c>
      <c r="G131847">
        <v>0.17699999999999999</v>
      </c>
      <c r="H131847">
        <v>316800</v>
      </c>
      <c r="I131847">
        <v>358300</v>
      </c>
    </row>
    <row r="131848" spans="1:9" x14ac:dyDescent="0.25">
      <c r="A131848" t="s">
        <v>607</v>
      </c>
      <c r="B131848" t="s">
        <v>504</v>
      </c>
      <c r="C131848">
        <v>55009020100</v>
      </c>
      <c r="D131848">
        <v>2022</v>
      </c>
      <c r="E131848">
        <v>46700</v>
      </c>
      <c r="F131848">
        <v>77400</v>
      </c>
      <c r="G131848">
        <v>0.17599999999999999</v>
      </c>
      <c r="H131848">
        <v>346200</v>
      </c>
      <c r="I131848">
        <v>381400</v>
      </c>
    </row>
    <row r="131849" spans="1:9" x14ac:dyDescent="0.25">
      <c r="A131849" t="s">
        <v>607</v>
      </c>
      <c r="B131849" t="s">
        <v>504</v>
      </c>
      <c r="C131849">
        <v>55009020203</v>
      </c>
      <c r="D131849">
        <v>2012</v>
      </c>
      <c r="E131849">
        <v>39300</v>
      </c>
      <c r="F131849">
        <v>76200</v>
      </c>
      <c r="G131849">
        <v>0.21099999999999999</v>
      </c>
      <c r="H131849">
        <v>198300</v>
      </c>
      <c r="I131849">
        <v>264600</v>
      </c>
    </row>
    <row r="131850" spans="1:9" x14ac:dyDescent="0.25">
      <c r="A131850" t="s">
        <v>607</v>
      </c>
      <c r="B131850" t="s">
        <v>504</v>
      </c>
      <c r="C131850">
        <v>55009020203</v>
      </c>
      <c r="D131850">
        <v>2013</v>
      </c>
      <c r="E131850">
        <v>38000</v>
      </c>
      <c r="F131850">
        <v>72100</v>
      </c>
      <c r="G131850">
        <v>0.19900000000000001</v>
      </c>
      <c r="H131850">
        <v>201500</v>
      </c>
      <c r="I131850">
        <v>270400</v>
      </c>
    </row>
    <row r="131851" spans="1:9" x14ac:dyDescent="0.25">
      <c r="A131851" t="s">
        <v>607</v>
      </c>
      <c r="B131851" t="s">
        <v>504</v>
      </c>
      <c r="C131851">
        <v>55009020203</v>
      </c>
      <c r="D131851">
        <v>2014</v>
      </c>
      <c r="E131851">
        <v>37300</v>
      </c>
      <c r="F131851">
        <v>71800</v>
      </c>
      <c r="G131851">
        <v>0.19</v>
      </c>
      <c r="H131851">
        <v>204200</v>
      </c>
      <c r="I131851">
        <v>277800</v>
      </c>
    </row>
    <row r="131852" spans="1:9" x14ac:dyDescent="0.25">
      <c r="A131852" t="s">
        <v>607</v>
      </c>
      <c r="B131852" t="s">
        <v>504</v>
      </c>
      <c r="C131852">
        <v>55009020203</v>
      </c>
      <c r="D131852">
        <v>2015</v>
      </c>
      <c r="E131852">
        <v>35800</v>
      </c>
      <c r="F131852">
        <v>73500</v>
      </c>
      <c r="G131852">
        <v>0.20399999999999999</v>
      </c>
      <c r="H131852">
        <v>197600</v>
      </c>
      <c r="I131852">
        <v>241200</v>
      </c>
    </row>
    <row r="131853" spans="1:9" x14ac:dyDescent="0.25">
      <c r="A131853" t="s">
        <v>607</v>
      </c>
      <c r="B131853" t="s">
        <v>504</v>
      </c>
      <c r="C131853">
        <v>55009020203</v>
      </c>
      <c r="D131853">
        <v>2016</v>
      </c>
      <c r="E131853">
        <v>38600</v>
      </c>
      <c r="F131853">
        <v>78800</v>
      </c>
      <c r="G131853">
        <v>0.17599999999999999</v>
      </c>
      <c r="H131853">
        <v>234000</v>
      </c>
      <c r="I131853">
        <v>295200</v>
      </c>
    </row>
    <row r="131854" spans="1:9" x14ac:dyDescent="0.25">
      <c r="A131854" t="s">
        <v>607</v>
      </c>
      <c r="B131854" t="s">
        <v>504</v>
      </c>
      <c r="C131854">
        <v>55009020203</v>
      </c>
      <c r="D131854">
        <v>2017</v>
      </c>
      <c r="E131854">
        <v>41200</v>
      </c>
      <c r="F131854">
        <v>80800</v>
      </c>
      <c r="G131854">
        <v>0.192</v>
      </c>
      <c r="H131854">
        <v>235000</v>
      </c>
      <c r="I131854">
        <v>289200</v>
      </c>
    </row>
    <row r="131855" spans="1:9" x14ac:dyDescent="0.25">
      <c r="A131855" t="s">
        <v>607</v>
      </c>
      <c r="B131855" t="s">
        <v>504</v>
      </c>
      <c r="C131855">
        <v>55009020203</v>
      </c>
      <c r="D131855">
        <v>2018</v>
      </c>
      <c r="E131855">
        <v>43600</v>
      </c>
      <c r="F131855">
        <v>82300</v>
      </c>
      <c r="G131855">
        <v>0.186</v>
      </c>
      <c r="H131855">
        <v>256400</v>
      </c>
      <c r="I131855">
        <v>324400</v>
      </c>
    </row>
    <row r="131856" spans="1:9" x14ac:dyDescent="0.25">
      <c r="A131856" t="s">
        <v>607</v>
      </c>
      <c r="B131856" t="s">
        <v>504</v>
      </c>
      <c r="C131856">
        <v>55009020203</v>
      </c>
      <c r="D131856">
        <v>2019</v>
      </c>
      <c r="E131856">
        <v>44300</v>
      </c>
      <c r="F131856">
        <v>89500</v>
      </c>
      <c r="G131856">
        <v>0.16900000000000001</v>
      </c>
      <c r="H131856">
        <v>268000</v>
      </c>
      <c r="I131856">
        <v>365600</v>
      </c>
    </row>
    <row r="131857" spans="1:9" x14ac:dyDescent="0.25">
      <c r="A131857" t="s">
        <v>607</v>
      </c>
      <c r="B131857" t="s">
        <v>504</v>
      </c>
      <c r="C131857">
        <v>55009020203</v>
      </c>
      <c r="D131857">
        <v>2020</v>
      </c>
      <c r="E131857">
        <v>47200</v>
      </c>
      <c r="F131857">
        <v>100400</v>
      </c>
      <c r="G131857">
        <v>0.16800000000000001</v>
      </c>
      <c r="H131857">
        <v>292000</v>
      </c>
      <c r="I131857">
        <v>373400</v>
      </c>
    </row>
    <row r="131858" spans="1:9" x14ac:dyDescent="0.25">
      <c r="A131858" t="s">
        <v>607</v>
      </c>
      <c r="B131858" t="s">
        <v>504</v>
      </c>
      <c r="C131858">
        <v>55009020203</v>
      </c>
      <c r="D131858">
        <v>2021</v>
      </c>
      <c r="E131858">
        <v>49200</v>
      </c>
      <c r="F131858">
        <v>103600</v>
      </c>
      <c r="G131858">
        <v>0.16800000000000001</v>
      </c>
      <c r="H131858">
        <v>333800</v>
      </c>
      <c r="I131858">
        <v>393600</v>
      </c>
    </row>
    <row r="131859" spans="1:9" x14ac:dyDescent="0.25">
      <c r="A131859" t="s">
        <v>607</v>
      </c>
      <c r="B131859" t="s">
        <v>504</v>
      </c>
      <c r="C131859">
        <v>55009020203</v>
      </c>
      <c r="D131859">
        <v>2022</v>
      </c>
      <c r="E131859">
        <v>55700</v>
      </c>
      <c r="F131859">
        <v>108100</v>
      </c>
      <c r="G131859">
        <v>0.17199999999999999</v>
      </c>
      <c r="H131859">
        <v>345600</v>
      </c>
      <c r="I131859">
        <v>456800</v>
      </c>
    </row>
    <row r="131860" spans="1:9" x14ac:dyDescent="0.25">
      <c r="A131860" t="s">
        <v>607</v>
      </c>
      <c r="B131860" t="s">
        <v>504</v>
      </c>
      <c r="C131860">
        <v>55009020204</v>
      </c>
      <c r="D131860">
        <v>2012</v>
      </c>
      <c r="E131860">
        <v>32700</v>
      </c>
      <c r="F131860">
        <v>46700</v>
      </c>
      <c r="G131860">
        <v>0.193</v>
      </c>
      <c r="H131860">
        <v>183500</v>
      </c>
      <c r="I131860">
        <v>270200</v>
      </c>
    </row>
    <row r="131861" spans="1:9" x14ac:dyDescent="0.25">
      <c r="A131861" t="s">
        <v>607</v>
      </c>
      <c r="B131861" t="s">
        <v>504</v>
      </c>
      <c r="C131861">
        <v>55009020204</v>
      </c>
      <c r="D131861">
        <v>2013</v>
      </c>
      <c r="E131861">
        <v>31400</v>
      </c>
      <c r="F131861">
        <v>44000</v>
      </c>
      <c r="G131861">
        <v>0.187</v>
      </c>
      <c r="H131861">
        <v>181100</v>
      </c>
      <c r="I131861">
        <v>267500</v>
      </c>
    </row>
    <row r="131862" spans="1:9" x14ac:dyDescent="0.25">
      <c r="A131862" t="s">
        <v>607</v>
      </c>
      <c r="B131862" t="s">
        <v>504</v>
      </c>
      <c r="C131862">
        <v>55009020204</v>
      </c>
      <c r="D131862">
        <v>2014</v>
      </c>
      <c r="E131862">
        <v>35400</v>
      </c>
      <c r="F131862">
        <v>51900</v>
      </c>
      <c r="G131862">
        <v>0.19</v>
      </c>
      <c r="H131862">
        <v>191200</v>
      </c>
      <c r="I131862">
        <v>288400</v>
      </c>
    </row>
    <row r="131863" spans="1:9" x14ac:dyDescent="0.25">
      <c r="A131863" t="s">
        <v>607</v>
      </c>
      <c r="B131863" t="s">
        <v>504</v>
      </c>
      <c r="C131863">
        <v>55009020204</v>
      </c>
      <c r="D131863">
        <v>2015</v>
      </c>
      <c r="E131863">
        <v>35000</v>
      </c>
      <c r="F131863">
        <v>51100</v>
      </c>
      <c r="G131863">
        <v>0.17499999999999999</v>
      </c>
      <c r="H131863">
        <v>202700</v>
      </c>
      <c r="I131863">
        <v>308300</v>
      </c>
    </row>
    <row r="131864" spans="1:9" x14ac:dyDescent="0.25">
      <c r="A131864" t="s">
        <v>607</v>
      </c>
      <c r="B131864" t="s">
        <v>504</v>
      </c>
      <c r="C131864">
        <v>55009020204</v>
      </c>
      <c r="D131864">
        <v>2016</v>
      </c>
      <c r="E131864">
        <v>36400</v>
      </c>
      <c r="F131864">
        <v>52400</v>
      </c>
      <c r="G131864">
        <v>0.18099999999999999</v>
      </c>
      <c r="H131864">
        <v>218700</v>
      </c>
      <c r="I131864">
        <v>317900</v>
      </c>
    </row>
    <row r="131865" spans="1:9" x14ac:dyDescent="0.25">
      <c r="A131865" t="s">
        <v>607</v>
      </c>
      <c r="B131865" t="s">
        <v>504</v>
      </c>
      <c r="C131865">
        <v>55009020204</v>
      </c>
      <c r="D131865">
        <v>2017</v>
      </c>
      <c r="E131865">
        <v>36400</v>
      </c>
      <c r="F131865">
        <v>53700</v>
      </c>
      <c r="G131865">
        <v>0.17399999999999999</v>
      </c>
      <c r="H131865">
        <v>235500</v>
      </c>
      <c r="I131865">
        <v>328500</v>
      </c>
    </row>
    <row r="131866" spans="1:9" x14ac:dyDescent="0.25">
      <c r="A131866" t="s">
        <v>607</v>
      </c>
      <c r="B131866" t="s">
        <v>504</v>
      </c>
      <c r="C131866">
        <v>55009020204</v>
      </c>
      <c r="D131866">
        <v>2018</v>
      </c>
      <c r="E131866">
        <v>34700</v>
      </c>
      <c r="F131866">
        <v>48500</v>
      </c>
      <c r="G131866">
        <v>0.16700000000000001</v>
      </c>
      <c r="H131866">
        <v>246800</v>
      </c>
      <c r="I131866">
        <v>329200</v>
      </c>
    </row>
    <row r="131867" spans="1:9" x14ac:dyDescent="0.25">
      <c r="A131867" t="s">
        <v>607</v>
      </c>
      <c r="B131867" t="s">
        <v>504</v>
      </c>
      <c r="C131867">
        <v>55009020204</v>
      </c>
      <c r="D131867">
        <v>2019</v>
      </c>
      <c r="E131867">
        <v>40300</v>
      </c>
      <c r="F131867">
        <v>58400</v>
      </c>
      <c r="G131867">
        <v>0.17</v>
      </c>
      <c r="H131867">
        <v>262300</v>
      </c>
      <c r="I131867">
        <v>359700</v>
      </c>
    </row>
    <row r="131868" spans="1:9" x14ac:dyDescent="0.25">
      <c r="A131868" t="s">
        <v>607</v>
      </c>
      <c r="B131868" t="s">
        <v>504</v>
      </c>
      <c r="C131868">
        <v>55009020204</v>
      </c>
      <c r="D131868">
        <v>2020</v>
      </c>
      <c r="E131868">
        <v>41500</v>
      </c>
      <c r="F131868">
        <v>62500</v>
      </c>
      <c r="G131868">
        <v>0.17100000000000001</v>
      </c>
      <c r="H131868">
        <v>273800</v>
      </c>
      <c r="I131868">
        <v>368600</v>
      </c>
    </row>
    <row r="131869" spans="1:9" x14ac:dyDescent="0.25">
      <c r="A131869" t="s">
        <v>607</v>
      </c>
      <c r="B131869" t="s">
        <v>504</v>
      </c>
      <c r="C131869">
        <v>55009020204</v>
      </c>
      <c r="D131869">
        <v>2021</v>
      </c>
      <c r="E131869">
        <v>44600</v>
      </c>
      <c r="F131869">
        <v>63200</v>
      </c>
      <c r="G131869">
        <v>0.17399999999999999</v>
      </c>
      <c r="H131869">
        <v>311200</v>
      </c>
      <c r="I131869">
        <v>413800</v>
      </c>
    </row>
    <row r="131870" spans="1:9" x14ac:dyDescent="0.25">
      <c r="A131870" t="s">
        <v>607</v>
      </c>
      <c r="B131870" t="s">
        <v>504</v>
      </c>
      <c r="C131870">
        <v>55009020204</v>
      </c>
      <c r="D131870">
        <v>2022</v>
      </c>
      <c r="E131870">
        <v>47200</v>
      </c>
      <c r="F131870">
        <v>68400</v>
      </c>
      <c r="G131870">
        <v>0.155</v>
      </c>
      <c r="H131870">
        <v>362100</v>
      </c>
      <c r="I131870">
        <v>478200</v>
      </c>
    </row>
    <row r="131871" spans="1:9" x14ac:dyDescent="0.25">
      <c r="A131871" t="s">
        <v>607</v>
      </c>
      <c r="B131871" t="s">
        <v>504</v>
      </c>
      <c r="C131871">
        <v>55009020504</v>
      </c>
      <c r="D131871">
        <v>2012</v>
      </c>
      <c r="E131871">
        <v>39200</v>
      </c>
      <c r="F131871">
        <v>107200</v>
      </c>
      <c r="G131871">
        <v>0.18099999999999999</v>
      </c>
      <c r="H131871">
        <v>193100</v>
      </c>
      <c r="I131871">
        <v>254100</v>
      </c>
    </row>
    <row r="131872" spans="1:9" x14ac:dyDescent="0.25">
      <c r="A131872" t="s">
        <v>607</v>
      </c>
      <c r="B131872" t="s">
        <v>504</v>
      </c>
      <c r="C131872">
        <v>55009020504</v>
      </c>
      <c r="D131872">
        <v>2013</v>
      </c>
      <c r="E131872">
        <v>39300</v>
      </c>
      <c r="F131872">
        <v>103900</v>
      </c>
      <c r="G131872">
        <v>0.20100000000000001</v>
      </c>
      <c r="H131872">
        <v>190500</v>
      </c>
      <c r="I131872">
        <v>230500</v>
      </c>
    </row>
    <row r="131873" spans="1:9" x14ac:dyDescent="0.25">
      <c r="A131873" t="s">
        <v>607</v>
      </c>
      <c r="B131873" t="s">
        <v>504</v>
      </c>
      <c r="C131873">
        <v>55009020504</v>
      </c>
      <c r="D131873">
        <v>2014</v>
      </c>
      <c r="E131873">
        <v>39400</v>
      </c>
      <c r="F131873">
        <v>120600</v>
      </c>
      <c r="G131873">
        <v>0.191</v>
      </c>
      <c r="H131873">
        <v>191400</v>
      </c>
      <c r="I131873">
        <v>232700</v>
      </c>
    </row>
    <row r="131874" spans="1:9" x14ac:dyDescent="0.25">
      <c r="A131874" t="s">
        <v>607</v>
      </c>
      <c r="B131874" t="s">
        <v>504</v>
      </c>
      <c r="C131874">
        <v>55009020504</v>
      </c>
      <c r="D131874">
        <v>2015</v>
      </c>
      <c r="E131874">
        <v>40000</v>
      </c>
      <c r="F131874">
        <v>114700</v>
      </c>
      <c r="G131874">
        <v>0.17899999999999999</v>
      </c>
      <c r="H131874">
        <v>203000</v>
      </c>
      <c r="I131874">
        <v>256900</v>
      </c>
    </row>
    <row r="131875" spans="1:9" x14ac:dyDescent="0.25">
      <c r="A131875" t="s">
        <v>607</v>
      </c>
      <c r="B131875" t="s">
        <v>504</v>
      </c>
      <c r="C131875">
        <v>55009020504</v>
      </c>
      <c r="D131875">
        <v>2016</v>
      </c>
      <c r="E131875">
        <v>42200</v>
      </c>
      <c r="F131875">
        <v>117900</v>
      </c>
      <c r="G131875">
        <v>0.17499999999999999</v>
      </c>
      <c r="H131875">
        <v>226900</v>
      </c>
      <c r="I131875">
        <v>281400</v>
      </c>
    </row>
    <row r="131876" spans="1:9" x14ac:dyDescent="0.25">
      <c r="A131876" t="s">
        <v>607</v>
      </c>
      <c r="B131876" t="s">
        <v>504</v>
      </c>
      <c r="C131876">
        <v>55009020504</v>
      </c>
      <c r="D131876">
        <v>2017</v>
      </c>
      <c r="E131876">
        <v>44100</v>
      </c>
      <c r="F131876">
        <v>120400</v>
      </c>
      <c r="G131876">
        <v>0.17299999999999999</v>
      </c>
      <c r="H131876">
        <v>236400</v>
      </c>
      <c r="I131876">
        <v>297600</v>
      </c>
    </row>
    <row r="131877" spans="1:9" x14ac:dyDescent="0.25">
      <c r="A131877" t="s">
        <v>607</v>
      </c>
      <c r="B131877" t="s">
        <v>504</v>
      </c>
      <c r="C131877">
        <v>55009020504</v>
      </c>
      <c r="D131877">
        <v>2018</v>
      </c>
      <c r="E131877">
        <v>48800</v>
      </c>
      <c r="F131877">
        <v>135900</v>
      </c>
      <c r="G131877">
        <v>0.19</v>
      </c>
      <c r="H131877">
        <v>249300</v>
      </c>
      <c r="I131877">
        <v>301000</v>
      </c>
    </row>
    <row r="131878" spans="1:9" x14ac:dyDescent="0.25">
      <c r="A131878" t="s">
        <v>607</v>
      </c>
      <c r="B131878" t="s">
        <v>504</v>
      </c>
      <c r="C131878">
        <v>55009020504</v>
      </c>
      <c r="D131878">
        <v>2019</v>
      </c>
      <c r="E131878">
        <v>46700</v>
      </c>
      <c r="F131878">
        <v>139200</v>
      </c>
      <c r="G131878">
        <v>0.16700000000000001</v>
      </c>
      <c r="H131878">
        <v>262600</v>
      </c>
      <c r="I131878">
        <v>320100</v>
      </c>
    </row>
    <row r="131879" spans="1:9" x14ac:dyDescent="0.25">
      <c r="A131879" t="s">
        <v>607</v>
      </c>
      <c r="B131879" t="s">
        <v>504</v>
      </c>
      <c r="C131879">
        <v>55009020504</v>
      </c>
      <c r="D131879">
        <v>2020</v>
      </c>
      <c r="E131879">
        <v>46800</v>
      </c>
      <c r="F131879">
        <v>125700</v>
      </c>
      <c r="G131879">
        <v>0.154</v>
      </c>
      <c r="H131879">
        <v>285400</v>
      </c>
      <c r="I131879">
        <v>356400</v>
      </c>
    </row>
    <row r="131880" spans="1:9" x14ac:dyDescent="0.25">
      <c r="A131880" t="s">
        <v>607</v>
      </c>
      <c r="B131880" t="s">
        <v>504</v>
      </c>
      <c r="C131880">
        <v>55009020504</v>
      </c>
      <c r="D131880">
        <v>2021</v>
      </c>
      <c r="E131880">
        <v>54500</v>
      </c>
      <c r="F131880">
        <v>142000</v>
      </c>
      <c r="G131880">
        <v>0.159</v>
      </c>
      <c r="H131880">
        <v>323300</v>
      </c>
      <c r="I131880">
        <v>417500</v>
      </c>
    </row>
    <row r="131881" spans="1:9" x14ac:dyDescent="0.25">
      <c r="A131881" t="s">
        <v>607</v>
      </c>
      <c r="B131881" t="s">
        <v>504</v>
      </c>
      <c r="C131881">
        <v>55009020504</v>
      </c>
      <c r="D131881">
        <v>2022</v>
      </c>
      <c r="E131881">
        <v>54900</v>
      </c>
      <c r="F131881">
        <v>145300</v>
      </c>
      <c r="G131881">
        <v>0.14599999999999999</v>
      </c>
      <c r="H131881">
        <v>368400</v>
      </c>
      <c r="I131881">
        <v>444000</v>
      </c>
    </row>
    <row r="131882" spans="1:9" x14ac:dyDescent="0.25">
      <c r="A131882" t="s">
        <v>607</v>
      </c>
      <c r="B131882" t="s">
        <v>504</v>
      </c>
      <c r="C131882">
        <v>55009020702</v>
      </c>
      <c r="D131882">
        <v>2012</v>
      </c>
      <c r="E131882">
        <v>39300</v>
      </c>
      <c r="F131882">
        <v>77600</v>
      </c>
      <c r="G131882">
        <v>0.16600000000000001</v>
      </c>
      <c r="H131882">
        <v>195800</v>
      </c>
      <c r="I131882">
        <v>326200</v>
      </c>
    </row>
    <row r="131883" spans="1:9" x14ac:dyDescent="0.25">
      <c r="A131883" t="s">
        <v>607</v>
      </c>
      <c r="B131883" t="s">
        <v>504</v>
      </c>
      <c r="C131883">
        <v>55009020702</v>
      </c>
      <c r="D131883">
        <v>2013</v>
      </c>
      <c r="E131883">
        <v>40800</v>
      </c>
      <c r="F131883">
        <v>75100</v>
      </c>
      <c r="G131883">
        <v>0.161</v>
      </c>
      <c r="H131883">
        <v>202000</v>
      </c>
      <c r="I131883">
        <v>355100</v>
      </c>
    </row>
    <row r="131884" spans="1:9" x14ac:dyDescent="0.25">
      <c r="A131884" t="s">
        <v>607</v>
      </c>
      <c r="B131884" t="s">
        <v>504</v>
      </c>
      <c r="C131884">
        <v>55009020702</v>
      </c>
      <c r="D131884">
        <v>2014</v>
      </c>
      <c r="E131884">
        <v>40200</v>
      </c>
      <c r="F131884">
        <v>76400</v>
      </c>
      <c r="G131884">
        <v>0.16600000000000001</v>
      </c>
      <c r="H131884">
        <v>205000</v>
      </c>
      <c r="I131884">
        <v>342200</v>
      </c>
    </row>
    <row r="131885" spans="1:9" x14ac:dyDescent="0.25">
      <c r="A131885" t="s">
        <v>607</v>
      </c>
      <c r="B131885" t="s">
        <v>504</v>
      </c>
      <c r="C131885">
        <v>55009020702</v>
      </c>
      <c r="D131885">
        <v>2015</v>
      </c>
      <c r="E131885">
        <v>42800</v>
      </c>
      <c r="F131885">
        <v>73000</v>
      </c>
      <c r="G131885">
        <v>0.16900000000000001</v>
      </c>
      <c r="H131885">
        <v>218300</v>
      </c>
      <c r="I131885">
        <v>366800</v>
      </c>
    </row>
    <row r="131886" spans="1:9" x14ac:dyDescent="0.25">
      <c r="A131886" t="s">
        <v>607</v>
      </c>
      <c r="B131886" t="s">
        <v>504</v>
      </c>
      <c r="C131886">
        <v>55009020702</v>
      </c>
      <c r="D131886">
        <v>2016</v>
      </c>
      <c r="E131886">
        <v>44700</v>
      </c>
      <c r="F131886">
        <v>81600</v>
      </c>
      <c r="G131886">
        <v>0.16300000000000001</v>
      </c>
      <c r="H131886">
        <v>229700</v>
      </c>
      <c r="I131886">
        <v>383700</v>
      </c>
    </row>
    <row r="131887" spans="1:9" x14ac:dyDescent="0.25">
      <c r="A131887" t="s">
        <v>607</v>
      </c>
      <c r="B131887" t="s">
        <v>504</v>
      </c>
      <c r="C131887">
        <v>55009020702</v>
      </c>
      <c r="D131887">
        <v>2017</v>
      </c>
      <c r="E131887">
        <v>43900</v>
      </c>
      <c r="F131887">
        <v>70800</v>
      </c>
      <c r="G131887">
        <v>0.158</v>
      </c>
      <c r="H131887">
        <v>243700</v>
      </c>
      <c r="I131887">
        <v>407200</v>
      </c>
    </row>
    <row r="131888" spans="1:9" x14ac:dyDescent="0.25">
      <c r="A131888" t="s">
        <v>607</v>
      </c>
      <c r="B131888" t="s">
        <v>504</v>
      </c>
      <c r="C131888">
        <v>55009020702</v>
      </c>
      <c r="D131888">
        <v>2018</v>
      </c>
      <c r="E131888">
        <v>51700</v>
      </c>
      <c r="F131888">
        <v>100800</v>
      </c>
      <c r="G131888">
        <v>0.153</v>
      </c>
      <c r="H131888">
        <v>266000</v>
      </c>
      <c r="I131888">
        <v>464200</v>
      </c>
    </row>
    <row r="131889" spans="1:9" x14ac:dyDescent="0.25">
      <c r="A131889" t="s">
        <v>607</v>
      </c>
      <c r="B131889" t="s">
        <v>504</v>
      </c>
      <c r="C131889">
        <v>55009020702</v>
      </c>
      <c r="D131889">
        <v>2019</v>
      </c>
      <c r="E131889">
        <v>55300</v>
      </c>
      <c r="F131889">
        <v>102200</v>
      </c>
      <c r="G131889">
        <v>0.16200000000000001</v>
      </c>
      <c r="H131889">
        <v>279500</v>
      </c>
      <c r="I131889">
        <v>484100</v>
      </c>
    </row>
    <row r="131890" spans="1:9" x14ac:dyDescent="0.25">
      <c r="A131890" t="s">
        <v>607</v>
      </c>
      <c r="B131890" t="s">
        <v>504</v>
      </c>
      <c r="C131890">
        <v>55009020702</v>
      </c>
      <c r="D131890">
        <v>2020</v>
      </c>
      <c r="E131890">
        <v>57900</v>
      </c>
      <c r="F131890">
        <v>105300</v>
      </c>
      <c r="G131890">
        <v>0.155</v>
      </c>
      <c r="H131890">
        <v>297600</v>
      </c>
      <c r="I131890">
        <v>527600</v>
      </c>
    </row>
    <row r="131891" spans="1:9" x14ac:dyDescent="0.25">
      <c r="A131891" t="s">
        <v>607</v>
      </c>
      <c r="B131891" t="s">
        <v>504</v>
      </c>
      <c r="C131891">
        <v>55009020702</v>
      </c>
      <c r="D131891">
        <v>2021</v>
      </c>
      <c r="E131891">
        <v>60500</v>
      </c>
      <c r="F131891">
        <v>118600</v>
      </c>
      <c r="G131891">
        <v>0.158</v>
      </c>
      <c r="H131891">
        <v>318800</v>
      </c>
      <c r="I131891">
        <v>517400</v>
      </c>
    </row>
    <row r="131892" spans="1:9" x14ac:dyDescent="0.25">
      <c r="A131892" t="s">
        <v>607</v>
      </c>
      <c r="B131892" t="s">
        <v>504</v>
      </c>
      <c r="C131892">
        <v>55009020702</v>
      </c>
      <c r="D131892">
        <v>2022</v>
      </c>
      <c r="E131892">
        <v>57800</v>
      </c>
      <c r="F131892">
        <v>106300</v>
      </c>
      <c r="G131892">
        <v>0.14199999999999999</v>
      </c>
      <c r="H131892">
        <v>370100</v>
      </c>
      <c r="I131892">
        <v>567300</v>
      </c>
    </row>
    <row r="131893" spans="1:9" x14ac:dyDescent="0.25">
      <c r="A131893" t="s">
        <v>607</v>
      </c>
      <c r="B131893" t="s">
        <v>504</v>
      </c>
      <c r="C131893">
        <v>55009020703</v>
      </c>
      <c r="D131893">
        <v>2012</v>
      </c>
      <c r="E131893">
        <v>36100</v>
      </c>
      <c r="F131893">
        <v>99900</v>
      </c>
      <c r="G131893">
        <v>0.19400000000000001</v>
      </c>
      <c r="H131893">
        <v>188800</v>
      </c>
      <c r="I131893">
        <v>221700</v>
      </c>
    </row>
    <row r="131894" spans="1:9" x14ac:dyDescent="0.25">
      <c r="A131894" t="s">
        <v>607</v>
      </c>
      <c r="B131894" t="s">
        <v>504</v>
      </c>
      <c r="C131894">
        <v>55009020703</v>
      </c>
      <c r="D131894">
        <v>2013</v>
      </c>
      <c r="E131894">
        <v>37100</v>
      </c>
      <c r="F131894">
        <v>107900</v>
      </c>
      <c r="G131894">
        <v>0.20499999999999999</v>
      </c>
      <c r="H131894">
        <v>188500</v>
      </c>
      <c r="I131894">
        <v>209400</v>
      </c>
    </row>
    <row r="131895" spans="1:9" x14ac:dyDescent="0.25">
      <c r="A131895" t="s">
        <v>607</v>
      </c>
      <c r="B131895" t="s">
        <v>504</v>
      </c>
      <c r="C131895">
        <v>55009020703</v>
      </c>
      <c r="D131895">
        <v>2014</v>
      </c>
      <c r="E131895">
        <v>38200</v>
      </c>
      <c r="F131895">
        <v>96400</v>
      </c>
      <c r="G131895">
        <v>0.20100000000000001</v>
      </c>
      <c r="H131895">
        <v>196500</v>
      </c>
      <c r="I131895">
        <v>233200</v>
      </c>
    </row>
    <row r="131896" spans="1:9" x14ac:dyDescent="0.25">
      <c r="A131896" t="s">
        <v>607</v>
      </c>
      <c r="B131896" t="s">
        <v>504</v>
      </c>
      <c r="C131896">
        <v>55009020703</v>
      </c>
      <c r="D131896">
        <v>2015</v>
      </c>
      <c r="E131896">
        <v>36400</v>
      </c>
      <c r="F131896">
        <v>91700</v>
      </c>
      <c r="G131896">
        <v>0.20399999999999999</v>
      </c>
      <c r="H131896">
        <v>202500</v>
      </c>
      <c r="I131896">
        <v>218200</v>
      </c>
    </row>
    <row r="131897" spans="1:9" x14ac:dyDescent="0.25">
      <c r="A131897" t="s">
        <v>607</v>
      </c>
      <c r="B131897" t="s">
        <v>504</v>
      </c>
      <c r="C131897">
        <v>55009020703</v>
      </c>
      <c r="D131897">
        <v>2016</v>
      </c>
      <c r="E131897">
        <v>36300</v>
      </c>
      <c r="F131897">
        <v>99400</v>
      </c>
      <c r="G131897">
        <v>0.18099999999999999</v>
      </c>
      <c r="H131897">
        <v>215000</v>
      </c>
      <c r="I131897">
        <v>237100</v>
      </c>
    </row>
    <row r="131898" spans="1:9" x14ac:dyDescent="0.25">
      <c r="A131898" t="s">
        <v>607</v>
      </c>
      <c r="B131898" t="s">
        <v>504</v>
      </c>
      <c r="C131898">
        <v>55009020703</v>
      </c>
      <c r="D131898">
        <v>2017</v>
      </c>
      <c r="E131898">
        <v>39600</v>
      </c>
      <c r="F131898">
        <v>101400</v>
      </c>
      <c r="G131898">
        <v>0.16700000000000001</v>
      </c>
      <c r="H131898">
        <v>236200</v>
      </c>
      <c r="I131898">
        <v>284700</v>
      </c>
    </row>
    <row r="131899" spans="1:9" x14ac:dyDescent="0.25">
      <c r="A131899" t="s">
        <v>607</v>
      </c>
      <c r="B131899" t="s">
        <v>504</v>
      </c>
      <c r="C131899">
        <v>55009020703</v>
      </c>
      <c r="D131899">
        <v>2018</v>
      </c>
      <c r="E131899">
        <v>38800</v>
      </c>
      <c r="F131899">
        <v>94600</v>
      </c>
      <c r="G131899">
        <v>0.17699999999999999</v>
      </c>
      <c r="H131899">
        <v>238800</v>
      </c>
      <c r="I131899">
        <v>270400</v>
      </c>
    </row>
    <row r="131900" spans="1:9" x14ac:dyDescent="0.25">
      <c r="A131900" t="s">
        <v>607</v>
      </c>
      <c r="B131900" t="s">
        <v>504</v>
      </c>
      <c r="C131900">
        <v>55009020703</v>
      </c>
      <c r="D131900">
        <v>2019</v>
      </c>
      <c r="E131900">
        <v>43400</v>
      </c>
      <c r="F131900">
        <v>123000</v>
      </c>
      <c r="G131900">
        <v>0.184</v>
      </c>
      <c r="H131900">
        <v>250200</v>
      </c>
      <c r="I131900">
        <v>274900</v>
      </c>
    </row>
    <row r="131901" spans="1:9" x14ac:dyDescent="0.25">
      <c r="A131901" t="s">
        <v>607</v>
      </c>
      <c r="B131901" t="s">
        <v>504</v>
      </c>
      <c r="C131901">
        <v>55009020703</v>
      </c>
      <c r="D131901">
        <v>2020</v>
      </c>
      <c r="E131901">
        <v>40900</v>
      </c>
      <c r="F131901">
        <v>113700</v>
      </c>
      <c r="G131901">
        <v>0.156</v>
      </c>
      <c r="H131901">
        <v>261500</v>
      </c>
      <c r="I131901">
        <v>306800</v>
      </c>
    </row>
    <row r="131902" spans="1:9" x14ac:dyDescent="0.25">
      <c r="A131902" t="s">
        <v>607</v>
      </c>
      <c r="B131902" t="s">
        <v>504</v>
      </c>
      <c r="C131902">
        <v>55009020703</v>
      </c>
      <c r="D131902">
        <v>2021</v>
      </c>
      <c r="E131902">
        <v>48900</v>
      </c>
      <c r="F131902">
        <v>116400</v>
      </c>
      <c r="G131902">
        <v>0.184</v>
      </c>
      <c r="H131902">
        <v>297900</v>
      </c>
      <c r="I131902">
        <v>330000</v>
      </c>
    </row>
    <row r="131903" spans="1:9" x14ac:dyDescent="0.25">
      <c r="A131903" t="s">
        <v>607</v>
      </c>
      <c r="B131903" t="s">
        <v>504</v>
      </c>
      <c r="C131903">
        <v>55009020703</v>
      </c>
      <c r="D131903">
        <v>2022</v>
      </c>
      <c r="E131903">
        <v>53600</v>
      </c>
      <c r="F131903">
        <v>144400</v>
      </c>
      <c r="G131903">
        <v>0.184</v>
      </c>
      <c r="H131903">
        <v>342800</v>
      </c>
      <c r="I131903">
        <v>345600</v>
      </c>
    </row>
    <row r="131904" spans="1:9" x14ac:dyDescent="0.25">
      <c r="A131904" t="s">
        <v>607</v>
      </c>
      <c r="B131904" t="s">
        <v>504</v>
      </c>
      <c r="C131904">
        <v>55009021400</v>
      </c>
      <c r="D131904">
        <v>2012</v>
      </c>
      <c r="E131904">
        <v>29300</v>
      </c>
      <c r="F131904">
        <v>56000</v>
      </c>
      <c r="G131904">
        <v>0.17499999999999999</v>
      </c>
      <c r="H131904">
        <v>176000</v>
      </c>
      <c r="I131904">
        <v>223600</v>
      </c>
    </row>
    <row r="131905" spans="1:9" x14ac:dyDescent="0.25">
      <c r="A131905" t="s">
        <v>607</v>
      </c>
      <c r="B131905" t="s">
        <v>504</v>
      </c>
      <c r="C131905">
        <v>55009021400</v>
      </c>
      <c r="D131905">
        <v>2013</v>
      </c>
      <c r="E131905">
        <v>30600</v>
      </c>
      <c r="F131905">
        <v>70400</v>
      </c>
      <c r="G131905">
        <v>0.20399999999999999</v>
      </c>
      <c r="H131905">
        <v>167700</v>
      </c>
      <c r="I131905">
        <v>184200</v>
      </c>
    </row>
    <row r="131906" spans="1:9" x14ac:dyDescent="0.25">
      <c r="A131906" t="s">
        <v>607</v>
      </c>
      <c r="B131906" t="s">
        <v>504</v>
      </c>
      <c r="C131906">
        <v>55009021400</v>
      </c>
      <c r="D131906">
        <v>2014</v>
      </c>
      <c r="E131906">
        <v>29200</v>
      </c>
      <c r="F131906">
        <v>59000</v>
      </c>
      <c r="G131906">
        <v>0.182</v>
      </c>
      <c r="H131906">
        <v>178500</v>
      </c>
      <c r="I131906">
        <v>210300</v>
      </c>
    </row>
    <row r="131907" spans="1:9" x14ac:dyDescent="0.25">
      <c r="A131907" t="s">
        <v>607</v>
      </c>
      <c r="B131907" t="s">
        <v>504</v>
      </c>
      <c r="C131907">
        <v>55009021400</v>
      </c>
      <c r="D131907">
        <v>2015</v>
      </c>
      <c r="E131907">
        <v>33600</v>
      </c>
      <c r="F131907">
        <v>63700</v>
      </c>
      <c r="G131907">
        <v>0.185</v>
      </c>
      <c r="H131907">
        <v>200400</v>
      </c>
      <c r="I131907">
        <v>251600</v>
      </c>
    </row>
    <row r="131908" spans="1:9" x14ac:dyDescent="0.25">
      <c r="A131908" t="s">
        <v>607</v>
      </c>
      <c r="B131908" t="s">
        <v>504</v>
      </c>
      <c r="C131908">
        <v>55009021400</v>
      </c>
      <c r="D131908">
        <v>2016</v>
      </c>
      <c r="E131908">
        <v>32700</v>
      </c>
      <c r="F131908">
        <v>61100</v>
      </c>
      <c r="G131908">
        <v>0.188</v>
      </c>
      <c r="H131908">
        <v>194100</v>
      </c>
      <c r="I131908">
        <v>218100</v>
      </c>
    </row>
    <row r="131909" spans="1:9" x14ac:dyDescent="0.25">
      <c r="A131909" t="s">
        <v>607</v>
      </c>
      <c r="B131909" t="s">
        <v>504</v>
      </c>
      <c r="C131909">
        <v>55009021400</v>
      </c>
      <c r="D131909">
        <v>2017</v>
      </c>
      <c r="E131909">
        <v>32000</v>
      </c>
      <c r="F131909">
        <v>71100</v>
      </c>
      <c r="G131909">
        <v>0.183</v>
      </c>
      <c r="H131909">
        <v>207400</v>
      </c>
      <c r="I131909">
        <v>210900</v>
      </c>
    </row>
    <row r="131910" spans="1:9" x14ac:dyDescent="0.25">
      <c r="A131910" t="s">
        <v>607</v>
      </c>
      <c r="B131910" t="s">
        <v>504</v>
      </c>
      <c r="C131910">
        <v>55009021400</v>
      </c>
      <c r="D131910">
        <v>2018</v>
      </c>
      <c r="E131910">
        <v>38100</v>
      </c>
      <c r="F131910">
        <v>62800</v>
      </c>
      <c r="G131910">
        <v>0.18</v>
      </c>
      <c r="H131910">
        <v>227300</v>
      </c>
      <c r="I131910">
        <v>306500</v>
      </c>
    </row>
    <row r="131911" spans="1:9" x14ac:dyDescent="0.25">
      <c r="A131911" t="s">
        <v>607</v>
      </c>
      <c r="B131911" t="s">
        <v>504</v>
      </c>
      <c r="C131911">
        <v>55009021400</v>
      </c>
      <c r="D131911">
        <v>2019</v>
      </c>
      <c r="E131911">
        <v>41900</v>
      </c>
      <c r="F131911">
        <v>88000</v>
      </c>
      <c r="G131911">
        <v>0.20399999999999999</v>
      </c>
      <c r="H131911">
        <v>237300</v>
      </c>
      <c r="I131911">
        <v>270500</v>
      </c>
    </row>
    <row r="131912" spans="1:9" x14ac:dyDescent="0.25">
      <c r="A131912" t="s">
        <v>607</v>
      </c>
      <c r="B131912" t="s">
        <v>504</v>
      </c>
      <c r="C131912">
        <v>55009021400</v>
      </c>
      <c r="D131912">
        <v>2020</v>
      </c>
      <c r="E131912">
        <v>42400</v>
      </c>
      <c r="F131912">
        <v>86200</v>
      </c>
      <c r="G131912">
        <v>0.17399999999999999</v>
      </c>
      <c r="H131912">
        <v>271500</v>
      </c>
      <c r="I131912">
        <v>317400</v>
      </c>
    </row>
    <row r="131913" spans="1:9" x14ac:dyDescent="0.25">
      <c r="A131913" t="s">
        <v>607</v>
      </c>
      <c r="B131913" t="s">
        <v>504</v>
      </c>
      <c r="C131913">
        <v>55009021400</v>
      </c>
      <c r="D131913">
        <v>2021</v>
      </c>
      <c r="E131913">
        <v>44400</v>
      </c>
      <c r="F131913">
        <v>99400</v>
      </c>
      <c r="G131913">
        <v>0.16900000000000001</v>
      </c>
      <c r="H131913">
        <v>297000</v>
      </c>
      <c r="I131913">
        <v>325000</v>
      </c>
    </row>
    <row r="131914" spans="1:9" x14ac:dyDescent="0.25">
      <c r="A131914" t="s">
        <v>607</v>
      </c>
      <c r="B131914" t="s">
        <v>504</v>
      </c>
      <c r="C131914">
        <v>55009021400</v>
      </c>
      <c r="D131914">
        <v>2022</v>
      </c>
      <c r="E131914">
        <v>43900</v>
      </c>
      <c r="F131914">
        <v>95200</v>
      </c>
      <c r="G131914">
        <v>0.14899999999999999</v>
      </c>
      <c r="H131914">
        <v>326600</v>
      </c>
      <c r="I131914">
        <v>375100</v>
      </c>
    </row>
    <row r="131915" spans="1:9" x14ac:dyDescent="0.25">
      <c r="A131915" t="s">
        <v>607</v>
      </c>
      <c r="B131915" t="s">
        <v>783</v>
      </c>
      <c r="C131915">
        <v>55015020306</v>
      </c>
      <c r="D131915">
        <v>2012</v>
      </c>
      <c r="E131915">
        <v>36100</v>
      </c>
      <c r="F131915">
        <v>91300</v>
      </c>
      <c r="G131915">
        <v>0.191</v>
      </c>
      <c r="H131915">
        <v>184800</v>
      </c>
      <c r="I131915">
        <v>218900</v>
      </c>
    </row>
    <row r="131916" spans="1:9" x14ac:dyDescent="0.25">
      <c r="A131916" t="s">
        <v>607</v>
      </c>
      <c r="B131916" t="s">
        <v>783</v>
      </c>
      <c r="C131916">
        <v>55015020306</v>
      </c>
      <c r="D131916">
        <v>2013</v>
      </c>
      <c r="E131916">
        <v>32700</v>
      </c>
      <c r="F131916">
        <v>80000</v>
      </c>
      <c r="G131916">
        <v>0.19400000000000001</v>
      </c>
      <c r="H131916">
        <v>179000</v>
      </c>
      <c r="I131916">
        <v>197600</v>
      </c>
    </row>
    <row r="131917" spans="1:9" x14ac:dyDescent="0.25">
      <c r="A131917" t="s">
        <v>607</v>
      </c>
      <c r="B131917" t="s">
        <v>783</v>
      </c>
      <c r="C131917">
        <v>55015020306</v>
      </c>
      <c r="D131917">
        <v>2014</v>
      </c>
      <c r="E131917">
        <v>34200</v>
      </c>
      <c r="F131917">
        <v>86200</v>
      </c>
      <c r="G131917">
        <v>0.17100000000000001</v>
      </c>
      <c r="H131917">
        <v>185700</v>
      </c>
      <c r="I131917">
        <v>232800</v>
      </c>
    </row>
    <row r="131918" spans="1:9" x14ac:dyDescent="0.25">
      <c r="A131918" t="s">
        <v>607</v>
      </c>
      <c r="B131918" t="s">
        <v>783</v>
      </c>
      <c r="C131918">
        <v>55015020306</v>
      </c>
      <c r="D131918">
        <v>2015</v>
      </c>
      <c r="E131918">
        <v>31400</v>
      </c>
      <c r="F131918">
        <v>76600</v>
      </c>
      <c r="G131918">
        <v>0.17100000000000001</v>
      </c>
      <c r="H131918">
        <v>185000</v>
      </c>
      <c r="I131918">
        <v>217700</v>
      </c>
    </row>
    <row r="131919" spans="1:9" x14ac:dyDescent="0.25">
      <c r="A131919" t="s">
        <v>607</v>
      </c>
      <c r="B131919" t="s">
        <v>783</v>
      </c>
      <c r="C131919">
        <v>55015020306</v>
      </c>
      <c r="D131919">
        <v>2016</v>
      </c>
      <c r="E131919">
        <v>36400</v>
      </c>
      <c r="F131919">
        <v>89500</v>
      </c>
      <c r="G131919">
        <v>0.185</v>
      </c>
      <c r="H131919">
        <v>201700</v>
      </c>
      <c r="I131919">
        <v>237100</v>
      </c>
    </row>
    <row r="131920" spans="1:9" x14ac:dyDescent="0.25">
      <c r="A131920" t="s">
        <v>607</v>
      </c>
      <c r="B131920" t="s">
        <v>783</v>
      </c>
      <c r="C131920">
        <v>55015020306</v>
      </c>
      <c r="D131920">
        <v>2017</v>
      </c>
      <c r="E131920">
        <v>38500</v>
      </c>
      <c r="F131920">
        <v>97000</v>
      </c>
      <c r="G131920">
        <v>0.17799999999999999</v>
      </c>
      <c r="H131920">
        <v>214700</v>
      </c>
      <c r="I131920">
        <v>251900</v>
      </c>
    </row>
    <row r="131921" spans="1:9" x14ac:dyDescent="0.25">
      <c r="A131921" t="s">
        <v>607</v>
      </c>
      <c r="B131921" t="s">
        <v>783</v>
      </c>
      <c r="C131921">
        <v>55015020306</v>
      </c>
      <c r="D131921">
        <v>2018</v>
      </c>
      <c r="E131921">
        <v>40000</v>
      </c>
      <c r="F131921">
        <v>93600</v>
      </c>
      <c r="G131921">
        <v>0.18099999999999999</v>
      </c>
      <c r="H131921">
        <v>230600</v>
      </c>
      <c r="I131921">
        <v>265500</v>
      </c>
    </row>
    <row r="131922" spans="1:9" x14ac:dyDescent="0.25">
      <c r="A131922" t="s">
        <v>607</v>
      </c>
      <c r="B131922" t="s">
        <v>783</v>
      </c>
      <c r="C131922">
        <v>55015020306</v>
      </c>
      <c r="D131922">
        <v>2019</v>
      </c>
      <c r="E131922">
        <v>39800</v>
      </c>
      <c r="F131922">
        <v>108700</v>
      </c>
      <c r="G131922">
        <v>0.16300000000000001</v>
      </c>
      <c r="H131922">
        <v>253800</v>
      </c>
      <c r="I131922">
        <v>280700</v>
      </c>
    </row>
    <row r="131923" spans="1:9" x14ac:dyDescent="0.25">
      <c r="A131923" t="s">
        <v>607</v>
      </c>
      <c r="B131923" t="s">
        <v>783</v>
      </c>
      <c r="C131923">
        <v>55015020306</v>
      </c>
      <c r="D131923">
        <v>2020</v>
      </c>
      <c r="E131923">
        <v>43700</v>
      </c>
      <c r="F131923">
        <v>102100</v>
      </c>
      <c r="G131923">
        <v>0.158</v>
      </c>
      <c r="H131923">
        <v>269500</v>
      </c>
      <c r="I131923">
        <v>328200</v>
      </c>
    </row>
    <row r="131924" spans="1:9" x14ac:dyDescent="0.25">
      <c r="A131924" t="s">
        <v>607</v>
      </c>
      <c r="B131924" t="s">
        <v>783</v>
      </c>
      <c r="C131924">
        <v>55015020306</v>
      </c>
      <c r="D131924">
        <v>2021</v>
      </c>
      <c r="E131924">
        <v>51500</v>
      </c>
      <c r="F131924">
        <v>132500</v>
      </c>
      <c r="G131924">
        <v>0.16500000000000001</v>
      </c>
      <c r="H131924">
        <v>308100</v>
      </c>
      <c r="I131924">
        <v>361400</v>
      </c>
    </row>
    <row r="131925" spans="1:9" x14ac:dyDescent="0.25">
      <c r="A131925" t="s">
        <v>607</v>
      </c>
      <c r="B131925" t="s">
        <v>783</v>
      </c>
      <c r="C131925">
        <v>55015020306</v>
      </c>
      <c r="D131925">
        <v>2022</v>
      </c>
      <c r="E131925">
        <v>59300</v>
      </c>
      <c r="F131925">
        <v>162900</v>
      </c>
      <c r="G131925">
        <v>0.17199999999999999</v>
      </c>
      <c r="H131925">
        <v>346700</v>
      </c>
      <c r="I131925">
        <v>394600</v>
      </c>
    </row>
    <row r="131926" spans="1:9" x14ac:dyDescent="0.25">
      <c r="A131926" t="s">
        <v>607</v>
      </c>
      <c r="B131926" t="s">
        <v>783</v>
      </c>
      <c r="C131926">
        <v>55015020308</v>
      </c>
      <c r="D131926">
        <v>2012</v>
      </c>
      <c r="E131926">
        <v>33500</v>
      </c>
      <c r="F131926">
        <v>99200</v>
      </c>
      <c r="G131926">
        <v>0.22</v>
      </c>
      <c r="H131926">
        <v>177200</v>
      </c>
      <c r="I131926">
        <v>165900</v>
      </c>
    </row>
    <row r="131927" spans="1:9" x14ac:dyDescent="0.25">
      <c r="A131927" t="s">
        <v>607</v>
      </c>
      <c r="B131927" t="s">
        <v>783</v>
      </c>
      <c r="C131927">
        <v>55015020308</v>
      </c>
      <c r="D131927">
        <v>2013</v>
      </c>
      <c r="E131927">
        <v>32100</v>
      </c>
      <c r="F131927">
        <v>94400</v>
      </c>
      <c r="G131927">
        <v>0.20200000000000001</v>
      </c>
      <c r="H131927">
        <v>179500</v>
      </c>
      <c r="I131927">
        <v>175800</v>
      </c>
    </row>
    <row r="131928" spans="1:9" x14ac:dyDescent="0.25">
      <c r="A131928" t="s">
        <v>607</v>
      </c>
      <c r="B131928" t="s">
        <v>783</v>
      </c>
      <c r="C131928">
        <v>55015020308</v>
      </c>
      <c r="D131928">
        <v>2014</v>
      </c>
      <c r="E131928">
        <v>35000</v>
      </c>
      <c r="F131928">
        <v>104000</v>
      </c>
      <c r="G131928">
        <v>0.20200000000000001</v>
      </c>
      <c r="H131928">
        <v>195700</v>
      </c>
      <c r="I131928">
        <v>190300</v>
      </c>
    </row>
    <row r="131929" spans="1:9" x14ac:dyDescent="0.25">
      <c r="A131929" t="s">
        <v>607</v>
      </c>
      <c r="B131929" t="s">
        <v>783</v>
      </c>
      <c r="C131929">
        <v>55015020308</v>
      </c>
      <c r="D131929">
        <v>2015</v>
      </c>
      <c r="E131929">
        <v>36600</v>
      </c>
      <c r="F131929">
        <v>107800</v>
      </c>
      <c r="G131929">
        <v>0.22600000000000001</v>
      </c>
      <c r="H131929">
        <v>191100</v>
      </c>
      <c r="I131929">
        <v>175900</v>
      </c>
    </row>
    <row r="131930" spans="1:9" x14ac:dyDescent="0.25">
      <c r="A131930" t="s">
        <v>607</v>
      </c>
      <c r="B131930" t="s">
        <v>783</v>
      </c>
      <c r="C131930">
        <v>55015020308</v>
      </c>
      <c r="D131930">
        <v>2016</v>
      </c>
      <c r="E131930">
        <v>35100</v>
      </c>
      <c r="F131930">
        <v>106500</v>
      </c>
      <c r="G131930">
        <v>0.19600000000000001</v>
      </c>
      <c r="H131930">
        <v>206300</v>
      </c>
      <c r="I131930">
        <v>198500</v>
      </c>
    </row>
    <row r="131931" spans="1:9" x14ac:dyDescent="0.25">
      <c r="A131931" t="s">
        <v>607</v>
      </c>
      <c r="B131931" t="s">
        <v>783</v>
      </c>
      <c r="C131931">
        <v>55015020308</v>
      </c>
      <c r="D131931">
        <v>2017</v>
      </c>
      <c r="E131931">
        <v>40200</v>
      </c>
      <c r="F131931">
        <v>121500</v>
      </c>
      <c r="G131931">
        <v>0.21299999999999999</v>
      </c>
      <c r="H131931">
        <v>218700</v>
      </c>
      <c r="I131931">
        <v>206800</v>
      </c>
    </row>
    <row r="131932" spans="1:9" x14ac:dyDescent="0.25">
      <c r="A131932" t="s">
        <v>607</v>
      </c>
      <c r="B131932" t="s">
        <v>783</v>
      </c>
      <c r="C131932">
        <v>55015020308</v>
      </c>
      <c r="D131932">
        <v>2018</v>
      </c>
      <c r="E131932">
        <v>34900</v>
      </c>
      <c r="F131932">
        <v>105900</v>
      </c>
      <c r="G131932">
        <v>0.17299999999999999</v>
      </c>
      <c r="H131932">
        <v>239700</v>
      </c>
      <c r="I131932">
        <v>220700</v>
      </c>
    </row>
    <row r="131933" spans="1:9" x14ac:dyDescent="0.25">
      <c r="A131933" t="s">
        <v>607</v>
      </c>
      <c r="B131933" t="s">
        <v>783</v>
      </c>
      <c r="C131933">
        <v>55015020308</v>
      </c>
      <c r="D131933">
        <v>2019</v>
      </c>
      <c r="E131933">
        <v>42600</v>
      </c>
      <c r="F131933">
        <v>126400</v>
      </c>
      <c r="G131933">
        <v>0.192</v>
      </c>
      <c r="H131933">
        <v>254700</v>
      </c>
      <c r="I131933">
        <v>241300</v>
      </c>
    </row>
    <row r="131934" spans="1:9" x14ac:dyDescent="0.25">
      <c r="A131934" t="s">
        <v>607</v>
      </c>
      <c r="B131934" t="s">
        <v>783</v>
      </c>
      <c r="C131934">
        <v>55015020308</v>
      </c>
      <c r="D131934">
        <v>2020</v>
      </c>
      <c r="E131934">
        <v>39900</v>
      </c>
      <c r="F131934">
        <v>122300</v>
      </c>
      <c r="G131934">
        <v>0.16700000000000001</v>
      </c>
      <c r="H131934">
        <v>269500</v>
      </c>
      <c r="I131934">
        <v>258700</v>
      </c>
    </row>
    <row r="131935" spans="1:9" x14ac:dyDescent="0.25">
      <c r="A131935" t="s">
        <v>607</v>
      </c>
      <c r="B131935" t="s">
        <v>783</v>
      </c>
      <c r="C131935">
        <v>55015020308</v>
      </c>
      <c r="D131935">
        <v>2021</v>
      </c>
      <c r="E131935">
        <v>47600</v>
      </c>
      <c r="F131935">
        <v>140000</v>
      </c>
      <c r="G131935">
        <v>0.18</v>
      </c>
      <c r="H131935">
        <v>305900</v>
      </c>
      <c r="I131935">
        <v>287300</v>
      </c>
    </row>
    <row r="131936" spans="1:9" x14ac:dyDescent="0.25">
      <c r="A131936" t="s">
        <v>607</v>
      </c>
      <c r="B131936" t="s">
        <v>783</v>
      </c>
      <c r="C131936">
        <v>55015020308</v>
      </c>
      <c r="D131936">
        <v>2022</v>
      </c>
      <c r="E131936">
        <v>55300</v>
      </c>
      <c r="F131936">
        <v>157700</v>
      </c>
      <c r="G131936">
        <v>0.193</v>
      </c>
      <c r="H131936">
        <v>342300</v>
      </c>
      <c r="I131936">
        <v>315900</v>
      </c>
    </row>
    <row r="131937" spans="1:9" x14ac:dyDescent="0.25">
      <c r="A131937" t="s">
        <v>607</v>
      </c>
      <c r="B131937" t="s">
        <v>783</v>
      </c>
      <c r="C131937">
        <v>55015020700</v>
      </c>
      <c r="D131937">
        <v>2012</v>
      </c>
      <c r="E131937">
        <v>36200</v>
      </c>
      <c r="F131937">
        <v>96400</v>
      </c>
      <c r="G131937">
        <v>0.18099999999999999</v>
      </c>
      <c r="H131937">
        <v>190400</v>
      </c>
      <c r="I131937">
        <v>229100</v>
      </c>
    </row>
    <row r="131938" spans="1:9" x14ac:dyDescent="0.25">
      <c r="A131938" t="s">
        <v>607</v>
      </c>
      <c r="B131938" t="s">
        <v>783</v>
      </c>
      <c r="C131938">
        <v>55015020700</v>
      </c>
      <c r="D131938">
        <v>2013</v>
      </c>
      <c r="E131938">
        <v>37100</v>
      </c>
      <c r="F131938">
        <v>108900</v>
      </c>
      <c r="G131938">
        <v>0.189</v>
      </c>
      <c r="H131938">
        <v>191500</v>
      </c>
      <c r="I131938">
        <v>221100</v>
      </c>
    </row>
    <row r="131939" spans="1:9" x14ac:dyDescent="0.25">
      <c r="A131939" t="s">
        <v>607</v>
      </c>
      <c r="B131939" t="s">
        <v>783</v>
      </c>
      <c r="C131939">
        <v>55015020700</v>
      </c>
      <c r="D131939">
        <v>2014</v>
      </c>
      <c r="E131939">
        <v>40700</v>
      </c>
      <c r="F131939">
        <v>119100</v>
      </c>
      <c r="G131939">
        <v>0.18</v>
      </c>
      <c r="H131939">
        <v>196600</v>
      </c>
      <c r="I131939">
        <v>251700</v>
      </c>
    </row>
    <row r="131940" spans="1:9" x14ac:dyDescent="0.25">
      <c r="A131940" t="s">
        <v>607</v>
      </c>
      <c r="B131940" t="s">
        <v>783</v>
      </c>
      <c r="C131940">
        <v>55015020700</v>
      </c>
      <c r="D131940">
        <v>2015</v>
      </c>
      <c r="E131940">
        <v>41000</v>
      </c>
      <c r="F131940">
        <v>121400</v>
      </c>
      <c r="G131940">
        <v>0.186</v>
      </c>
      <c r="H131940">
        <v>200200</v>
      </c>
      <c r="I131940">
        <v>247500</v>
      </c>
    </row>
    <row r="131941" spans="1:9" x14ac:dyDescent="0.25">
      <c r="A131941" t="s">
        <v>607</v>
      </c>
      <c r="B131941" t="s">
        <v>783</v>
      </c>
      <c r="C131941">
        <v>55015020700</v>
      </c>
      <c r="D131941">
        <v>2016</v>
      </c>
      <c r="E131941">
        <v>42600</v>
      </c>
      <c r="F131941">
        <v>132200</v>
      </c>
      <c r="G131941">
        <v>0.183</v>
      </c>
      <c r="H131941">
        <v>213100</v>
      </c>
      <c r="I131941">
        <v>256200</v>
      </c>
    </row>
    <row r="131942" spans="1:9" x14ac:dyDescent="0.25">
      <c r="A131942" t="s">
        <v>607</v>
      </c>
      <c r="B131942" t="s">
        <v>783</v>
      </c>
      <c r="C131942">
        <v>55015020700</v>
      </c>
      <c r="D131942">
        <v>2017</v>
      </c>
      <c r="E131942">
        <v>39500</v>
      </c>
      <c r="F131942">
        <v>110600</v>
      </c>
      <c r="G131942">
        <v>0.16200000000000001</v>
      </c>
      <c r="H131942">
        <v>222300</v>
      </c>
      <c r="I131942">
        <v>277700</v>
      </c>
    </row>
    <row r="131943" spans="1:9" x14ac:dyDescent="0.25">
      <c r="A131943" t="s">
        <v>607</v>
      </c>
      <c r="B131943" t="s">
        <v>783</v>
      </c>
      <c r="C131943">
        <v>55015020700</v>
      </c>
      <c r="D131943">
        <v>2018</v>
      </c>
      <c r="E131943">
        <v>43700</v>
      </c>
      <c r="F131943">
        <v>138400</v>
      </c>
      <c r="G131943">
        <v>0.17</v>
      </c>
      <c r="H131943">
        <v>250100</v>
      </c>
      <c r="I131943">
        <v>282600</v>
      </c>
    </row>
    <row r="131944" spans="1:9" x14ac:dyDescent="0.25">
      <c r="A131944" t="s">
        <v>607</v>
      </c>
      <c r="B131944" t="s">
        <v>783</v>
      </c>
      <c r="C131944">
        <v>55015020700</v>
      </c>
      <c r="D131944">
        <v>2019</v>
      </c>
      <c r="E131944">
        <v>40100</v>
      </c>
      <c r="F131944">
        <v>113400</v>
      </c>
      <c r="G131944">
        <v>0.157</v>
      </c>
      <c r="H131944">
        <v>264400</v>
      </c>
      <c r="I131944">
        <v>289200</v>
      </c>
    </row>
    <row r="131945" spans="1:9" x14ac:dyDescent="0.25">
      <c r="A131945" t="s">
        <v>607</v>
      </c>
      <c r="B131945" t="s">
        <v>783</v>
      </c>
      <c r="C131945">
        <v>55015020700</v>
      </c>
      <c r="D131945">
        <v>2020</v>
      </c>
      <c r="E131945">
        <v>49000</v>
      </c>
      <c r="F131945">
        <v>138300</v>
      </c>
      <c r="G131945">
        <v>0.16900000000000001</v>
      </c>
      <c r="H131945">
        <v>275800</v>
      </c>
      <c r="I131945">
        <v>329600</v>
      </c>
    </row>
    <row r="131946" spans="1:9" x14ac:dyDescent="0.25">
      <c r="A131946" t="s">
        <v>607</v>
      </c>
      <c r="B131946" t="s">
        <v>783</v>
      </c>
      <c r="C131946">
        <v>55015020700</v>
      </c>
      <c r="D131946">
        <v>2021</v>
      </c>
      <c r="E131946">
        <v>49300</v>
      </c>
      <c r="F131946">
        <v>137900</v>
      </c>
      <c r="G131946">
        <v>0.16400000000000001</v>
      </c>
      <c r="H131946">
        <v>310800</v>
      </c>
      <c r="I131946">
        <v>337200</v>
      </c>
    </row>
    <row r="131947" spans="1:9" x14ac:dyDescent="0.25">
      <c r="A131947" t="s">
        <v>607</v>
      </c>
      <c r="B131947" t="s">
        <v>783</v>
      </c>
      <c r="C131947">
        <v>55015020700</v>
      </c>
      <c r="D131947">
        <v>2022</v>
      </c>
      <c r="E131947">
        <v>49600</v>
      </c>
      <c r="F131947">
        <v>137500</v>
      </c>
      <c r="G131947">
        <v>0.159</v>
      </c>
      <c r="H131947">
        <v>345800</v>
      </c>
      <c r="I131947">
        <v>344800</v>
      </c>
    </row>
    <row r="131948" spans="1:9" x14ac:dyDescent="0.25">
      <c r="A131948" t="s">
        <v>607</v>
      </c>
      <c r="B131948" t="s">
        <v>608</v>
      </c>
      <c r="C131948">
        <v>55017010200</v>
      </c>
      <c r="D131948">
        <v>2012</v>
      </c>
      <c r="E131948">
        <v>23300</v>
      </c>
      <c r="F131948">
        <v>50000</v>
      </c>
      <c r="G131948">
        <v>0.184</v>
      </c>
      <c r="H131948">
        <v>165300</v>
      </c>
      <c r="I131948">
        <v>158900</v>
      </c>
    </row>
    <row r="131949" spans="1:9" x14ac:dyDescent="0.25">
      <c r="A131949" t="s">
        <v>607</v>
      </c>
      <c r="B131949" t="s">
        <v>608</v>
      </c>
      <c r="C131949">
        <v>55017010200</v>
      </c>
      <c r="D131949">
        <v>2013</v>
      </c>
      <c r="E131949">
        <v>21200</v>
      </c>
      <c r="F131949">
        <v>47400</v>
      </c>
      <c r="G131949">
        <v>0.16500000000000001</v>
      </c>
      <c r="H131949">
        <v>157900</v>
      </c>
      <c r="I131949">
        <v>158300</v>
      </c>
    </row>
    <row r="131950" spans="1:9" x14ac:dyDescent="0.25">
      <c r="A131950" t="s">
        <v>607</v>
      </c>
      <c r="B131950" t="s">
        <v>608</v>
      </c>
      <c r="C131950">
        <v>55017010200</v>
      </c>
      <c r="D131950">
        <v>2014</v>
      </c>
      <c r="E131950">
        <v>23800</v>
      </c>
      <c r="F131950">
        <v>61500</v>
      </c>
      <c r="G131950">
        <v>0.192</v>
      </c>
      <c r="H131950">
        <v>157900</v>
      </c>
      <c r="I131950">
        <v>147500</v>
      </c>
    </row>
    <row r="131951" spans="1:9" x14ac:dyDescent="0.25">
      <c r="A131951" t="s">
        <v>607</v>
      </c>
      <c r="B131951" t="s">
        <v>608</v>
      </c>
      <c r="C131951">
        <v>55017010200</v>
      </c>
      <c r="D131951">
        <v>2015</v>
      </c>
      <c r="E131951">
        <v>26700</v>
      </c>
      <c r="F131951">
        <v>57400</v>
      </c>
      <c r="G131951">
        <v>0.217</v>
      </c>
      <c r="H131951">
        <v>165700</v>
      </c>
      <c r="I131951">
        <v>151900</v>
      </c>
    </row>
    <row r="131952" spans="1:9" x14ac:dyDescent="0.25">
      <c r="A131952" t="s">
        <v>607</v>
      </c>
      <c r="B131952" t="s">
        <v>608</v>
      </c>
      <c r="C131952">
        <v>55017010200</v>
      </c>
      <c r="D131952">
        <v>2016</v>
      </c>
      <c r="E131952">
        <v>26400</v>
      </c>
      <c r="F131952">
        <v>60800</v>
      </c>
      <c r="G131952">
        <v>0.20699999999999999</v>
      </c>
      <c r="H131952">
        <v>175100</v>
      </c>
      <c r="I131952">
        <v>152100</v>
      </c>
    </row>
    <row r="131953" spans="1:9" x14ac:dyDescent="0.25">
      <c r="A131953" t="s">
        <v>607</v>
      </c>
      <c r="B131953" t="s">
        <v>608</v>
      </c>
      <c r="C131953">
        <v>55017010200</v>
      </c>
      <c r="D131953">
        <v>2017</v>
      </c>
      <c r="E131953">
        <v>21800</v>
      </c>
      <c r="F131953">
        <v>50300</v>
      </c>
      <c r="G131953">
        <v>0.14799999999999999</v>
      </c>
      <c r="H131953">
        <v>184800</v>
      </c>
      <c r="I131953">
        <v>175900</v>
      </c>
    </row>
    <row r="131954" spans="1:9" x14ac:dyDescent="0.25">
      <c r="A131954" t="s">
        <v>607</v>
      </c>
      <c r="B131954" t="s">
        <v>608</v>
      </c>
      <c r="C131954">
        <v>55017010200</v>
      </c>
      <c r="D131954">
        <v>2018</v>
      </c>
      <c r="E131954">
        <v>25100</v>
      </c>
      <c r="F131954">
        <v>58400</v>
      </c>
      <c r="G131954">
        <v>0.16500000000000001</v>
      </c>
      <c r="H131954">
        <v>193200</v>
      </c>
      <c r="I131954">
        <v>179400</v>
      </c>
    </row>
    <row r="131955" spans="1:9" x14ac:dyDescent="0.25">
      <c r="A131955" t="s">
        <v>607</v>
      </c>
      <c r="B131955" t="s">
        <v>608</v>
      </c>
      <c r="C131955">
        <v>55017010200</v>
      </c>
      <c r="D131955">
        <v>2019</v>
      </c>
      <c r="E131955">
        <v>25100</v>
      </c>
      <c r="F131955">
        <v>55000</v>
      </c>
      <c r="G131955">
        <v>0.152</v>
      </c>
      <c r="H131955">
        <v>202800</v>
      </c>
      <c r="I131955">
        <v>201900</v>
      </c>
    </row>
    <row r="131956" spans="1:9" x14ac:dyDescent="0.25">
      <c r="A131956" t="s">
        <v>607</v>
      </c>
      <c r="B131956" t="s">
        <v>608</v>
      </c>
      <c r="C131956">
        <v>55017010200</v>
      </c>
      <c r="D131956">
        <v>2020</v>
      </c>
      <c r="E131956">
        <v>29500</v>
      </c>
      <c r="F131956">
        <v>69000</v>
      </c>
      <c r="G131956">
        <v>0.17100000000000001</v>
      </c>
      <c r="H131956">
        <v>227000</v>
      </c>
      <c r="I131956">
        <v>208500</v>
      </c>
    </row>
    <row r="131957" spans="1:9" x14ac:dyDescent="0.25">
      <c r="A131957" t="s">
        <v>607</v>
      </c>
      <c r="B131957" t="s">
        <v>608</v>
      </c>
      <c r="C131957">
        <v>55017010200</v>
      </c>
      <c r="D131957">
        <v>2021</v>
      </c>
      <c r="E131957">
        <v>26200</v>
      </c>
      <c r="F131957">
        <v>63400</v>
      </c>
      <c r="G131957">
        <v>0.13100000000000001</v>
      </c>
      <c r="H131957">
        <v>259600</v>
      </c>
      <c r="I131957">
        <v>239500</v>
      </c>
    </row>
    <row r="131958" spans="1:9" x14ac:dyDescent="0.25">
      <c r="A131958" t="s">
        <v>607</v>
      </c>
      <c r="B131958" t="s">
        <v>608</v>
      </c>
      <c r="C131958">
        <v>55017010200</v>
      </c>
      <c r="D131958">
        <v>2022</v>
      </c>
      <c r="E131958">
        <v>33300</v>
      </c>
      <c r="F131958">
        <v>78600</v>
      </c>
      <c r="G131958">
        <v>0.13600000000000001</v>
      </c>
      <c r="H131958">
        <v>289600</v>
      </c>
      <c r="I131958">
        <v>288600</v>
      </c>
    </row>
    <row r="131959" spans="1:9" x14ac:dyDescent="0.25">
      <c r="A131959" t="s">
        <v>607</v>
      </c>
      <c r="B131959" t="s">
        <v>608</v>
      </c>
      <c r="C131959">
        <v>55017010700</v>
      </c>
      <c r="D131959">
        <v>2012</v>
      </c>
      <c r="E131959">
        <v>57100</v>
      </c>
      <c r="F131959">
        <v>91300</v>
      </c>
      <c r="G131959">
        <v>0.28100000000000003</v>
      </c>
      <c r="H131959">
        <v>231600</v>
      </c>
      <c r="I131959">
        <v>280800</v>
      </c>
    </row>
    <row r="131960" spans="1:9" x14ac:dyDescent="0.25">
      <c r="A131960" t="s">
        <v>607</v>
      </c>
      <c r="B131960" t="s">
        <v>608</v>
      </c>
      <c r="C131960">
        <v>55017010700</v>
      </c>
      <c r="D131960">
        <v>2013</v>
      </c>
      <c r="E131960">
        <v>27300</v>
      </c>
      <c r="F131960">
        <v>42400</v>
      </c>
      <c r="G131960">
        <v>0.161</v>
      </c>
      <c r="H131960">
        <v>192400</v>
      </c>
      <c r="I131960">
        <v>240400</v>
      </c>
    </row>
    <row r="131961" spans="1:9" x14ac:dyDescent="0.25">
      <c r="A131961" t="s">
        <v>607</v>
      </c>
      <c r="B131961" t="s">
        <v>608</v>
      </c>
      <c r="C131961">
        <v>55017010700</v>
      </c>
      <c r="D131961">
        <v>2014</v>
      </c>
      <c r="E131961">
        <v>29700</v>
      </c>
      <c r="F131961">
        <v>46600</v>
      </c>
      <c r="G131961">
        <v>0.19</v>
      </c>
      <c r="H131961">
        <v>201000</v>
      </c>
      <c r="I131961">
        <v>227600</v>
      </c>
    </row>
    <row r="131962" spans="1:9" x14ac:dyDescent="0.25">
      <c r="A131962" t="s">
        <v>607</v>
      </c>
      <c r="B131962" t="s">
        <v>608</v>
      </c>
      <c r="C131962">
        <v>55017010700</v>
      </c>
      <c r="D131962">
        <v>2015</v>
      </c>
      <c r="E131962">
        <v>49700</v>
      </c>
      <c r="F131962">
        <v>84000</v>
      </c>
      <c r="G131962">
        <v>0.26900000000000002</v>
      </c>
      <c r="H131962">
        <v>215700</v>
      </c>
      <c r="I131962">
        <v>258500</v>
      </c>
    </row>
    <row r="131963" spans="1:9" x14ac:dyDescent="0.25">
      <c r="A131963" t="s">
        <v>607</v>
      </c>
      <c r="B131963" t="s">
        <v>608</v>
      </c>
      <c r="C131963">
        <v>55017010700</v>
      </c>
      <c r="D131963">
        <v>2016</v>
      </c>
      <c r="E131963">
        <v>44100</v>
      </c>
      <c r="F131963">
        <v>78900</v>
      </c>
      <c r="G131963">
        <v>0.24199999999999999</v>
      </c>
      <c r="H131963">
        <v>226100</v>
      </c>
      <c r="I131963">
        <v>250400</v>
      </c>
    </row>
    <row r="131964" spans="1:9" x14ac:dyDescent="0.25">
      <c r="A131964" t="s">
        <v>607</v>
      </c>
      <c r="B131964" t="s">
        <v>608</v>
      </c>
      <c r="C131964">
        <v>55017010700</v>
      </c>
      <c r="D131964">
        <v>2017</v>
      </c>
      <c r="E131964">
        <v>57300</v>
      </c>
      <c r="F131964">
        <v>103900</v>
      </c>
      <c r="G131964">
        <v>0.28299999999999997</v>
      </c>
      <c r="H131964">
        <v>251700</v>
      </c>
      <c r="I131964">
        <v>282300</v>
      </c>
    </row>
    <row r="131965" spans="1:9" x14ac:dyDescent="0.25">
      <c r="A131965" t="s">
        <v>607</v>
      </c>
      <c r="B131965" t="s">
        <v>608</v>
      </c>
      <c r="C131965">
        <v>55017010700</v>
      </c>
      <c r="D131965">
        <v>2018</v>
      </c>
      <c r="E131965">
        <v>37700</v>
      </c>
      <c r="F131965">
        <v>61900</v>
      </c>
      <c r="G131965">
        <v>0.21099999999999999</v>
      </c>
      <c r="H131965">
        <v>230000</v>
      </c>
      <c r="I131965">
        <v>249600</v>
      </c>
    </row>
    <row r="131966" spans="1:9" x14ac:dyDescent="0.25">
      <c r="A131966" t="s">
        <v>607</v>
      </c>
      <c r="B131966" t="s">
        <v>608</v>
      </c>
      <c r="C131966">
        <v>55017010700</v>
      </c>
      <c r="D131966">
        <v>2019</v>
      </c>
      <c r="E131966">
        <v>56900</v>
      </c>
      <c r="F131966">
        <v>96900</v>
      </c>
      <c r="G131966">
        <v>0.25700000000000001</v>
      </c>
      <c r="H131966">
        <v>258900</v>
      </c>
      <c r="I131966">
        <v>302100</v>
      </c>
    </row>
    <row r="131967" spans="1:9" x14ac:dyDescent="0.25">
      <c r="A131967" t="s">
        <v>607</v>
      </c>
      <c r="B131967" t="s">
        <v>608</v>
      </c>
      <c r="C131967">
        <v>55017010700</v>
      </c>
      <c r="D131967">
        <v>2020</v>
      </c>
      <c r="E131967">
        <v>67600</v>
      </c>
      <c r="F131967">
        <v>120400</v>
      </c>
      <c r="G131967">
        <v>0.28799999999999998</v>
      </c>
      <c r="H131967">
        <v>283400</v>
      </c>
      <c r="I131967">
        <v>314200</v>
      </c>
    </row>
    <row r="131968" spans="1:9" x14ac:dyDescent="0.25">
      <c r="A131968" t="s">
        <v>607</v>
      </c>
      <c r="B131968" t="s">
        <v>608</v>
      </c>
      <c r="C131968">
        <v>55017010700</v>
      </c>
      <c r="D131968">
        <v>2021</v>
      </c>
      <c r="E131968">
        <v>67800</v>
      </c>
      <c r="F131968">
        <v>118200</v>
      </c>
      <c r="G131968">
        <v>0.249</v>
      </c>
      <c r="H131968">
        <v>321800</v>
      </c>
      <c r="I131968">
        <v>375900</v>
      </c>
    </row>
    <row r="131969" spans="1:9" x14ac:dyDescent="0.25">
      <c r="A131969" t="s">
        <v>607</v>
      </c>
      <c r="B131969" t="s">
        <v>608</v>
      </c>
      <c r="C131969">
        <v>55017010700</v>
      </c>
      <c r="D131969">
        <v>2022</v>
      </c>
      <c r="E131969">
        <v>61600</v>
      </c>
      <c r="F131969">
        <v>109300</v>
      </c>
      <c r="G131969">
        <v>0.182</v>
      </c>
      <c r="H131969">
        <v>363200</v>
      </c>
      <c r="I131969">
        <v>443500</v>
      </c>
    </row>
    <row r="131970" spans="1:9" x14ac:dyDescent="0.25">
      <c r="A131970" t="s">
        <v>607</v>
      </c>
      <c r="B131970" t="s">
        <v>609</v>
      </c>
      <c r="C131970">
        <v>55025010903</v>
      </c>
      <c r="D131970">
        <v>2012</v>
      </c>
      <c r="E131970">
        <v>92300</v>
      </c>
      <c r="F131970">
        <v>293700</v>
      </c>
      <c r="G131970">
        <v>0.40100000000000002</v>
      </c>
      <c r="H131970">
        <v>291600</v>
      </c>
      <c r="I131970">
        <v>244000</v>
      </c>
    </row>
    <row r="131971" spans="1:9" x14ac:dyDescent="0.25">
      <c r="A131971" t="s">
        <v>607</v>
      </c>
      <c r="B131971" t="s">
        <v>609</v>
      </c>
      <c r="C131971">
        <v>55025010903</v>
      </c>
      <c r="D131971">
        <v>2013</v>
      </c>
      <c r="E131971">
        <v>91100</v>
      </c>
      <c r="F131971">
        <v>296500</v>
      </c>
      <c r="G131971">
        <v>0.374</v>
      </c>
      <c r="H131971">
        <v>303000</v>
      </c>
      <c r="I131971">
        <v>256900</v>
      </c>
    </row>
    <row r="131972" spans="1:9" x14ac:dyDescent="0.25">
      <c r="A131972" t="s">
        <v>607</v>
      </c>
      <c r="B131972" t="s">
        <v>609</v>
      </c>
      <c r="C131972">
        <v>55025010903</v>
      </c>
      <c r="D131972">
        <v>2014</v>
      </c>
      <c r="E131972">
        <v>94200</v>
      </c>
      <c r="F131972">
        <v>300000</v>
      </c>
      <c r="G131972">
        <v>0.39100000000000001</v>
      </c>
      <c r="H131972">
        <v>303700</v>
      </c>
      <c r="I131972">
        <v>251900</v>
      </c>
    </row>
    <row r="131973" spans="1:9" x14ac:dyDescent="0.25">
      <c r="A131973" t="s">
        <v>607</v>
      </c>
      <c r="B131973" t="s">
        <v>609</v>
      </c>
      <c r="C131973">
        <v>55025010903</v>
      </c>
      <c r="D131973">
        <v>2015</v>
      </c>
      <c r="E131973">
        <v>99100</v>
      </c>
      <c r="F131973">
        <v>318600</v>
      </c>
      <c r="G131973">
        <v>0.39500000000000002</v>
      </c>
      <c r="H131973">
        <v>314600</v>
      </c>
      <c r="I131973">
        <v>263700</v>
      </c>
    </row>
    <row r="131974" spans="1:9" x14ac:dyDescent="0.25">
      <c r="A131974" t="s">
        <v>607</v>
      </c>
      <c r="B131974" t="s">
        <v>609</v>
      </c>
      <c r="C131974">
        <v>55025010903</v>
      </c>
      <c r="D131974">
        <v>2016</v>
      </c>
      <c r="E131974">
        <v>109400</v>
      </c>
      <c r="F131974">
        <v>350000</v>
      </c>
      <c r="G131974">
        <v>0.39700000000000002</v>
      </c>
      <c r="H131974">
        <v>345600</v>
      </c>
      <c r="I131974">
        <v>289600</v>
      </c>
    </row>
    <row r="131975" spans="1:9" x14ac:dyDescent="0.25">
      <c r="A131975" t="s">
        <v>607</v>
      </c>
      <c r="B131975" t="s">
        <v>609</v>
      </c>
      <c r="C131975">
        <v>55025010903</v>
      </c>
      <c r="D131975">
        <v>2017</v>
      </c>
      <c r="E131975">
        <v>115300</v>
      </c>
      <c r="F131975">
        <v>369600</v>
      </c>
      <c r="G131975">
        <v>0.40899999999999997</v>
      </c>
      <c r="H131975">
        <v>362800</v>
      </c>
      <c r="I131975">
        <v>296000</v>
      </c>
    </row>
    <row r="131976" spans="1:9" x14ac:dyDescent="0.25">
      <c r="A131976" t="s">
        <v>607</v>
      </c>
      <c r="B131976" t="s">
        <v>609</v>
      </c>
      <c r="C131976">
        <v>55025010903</v>
      </c>
      <c r="D131976">
        <v>2018</v>
      </c>
      <c r="E131976">
        <v>123000</v>
      </c>
      <c r="F131976">
        <v>393500</v>
      </c>
      <c r="G131976">
        <v>0.41499999999999998</v>
      </c>
      <c r="H131976">
        <v>381500</v>
      </c>
      <c r="I131976">
        <v>311200</v>
      </c>
    </row>
    <row r="131977" spans="1:9" x14ac:dyDescent="0.25">
      <c r="A131977" t="s">
        <v>607</v>
      </c>
      <c r="B131977" t="s">
        <v>609</v>
      </c>
      <c r="C131977">
        <v>55025010903</v>
      </c>
      <c r="D131977">
        <v>2019</v>
      </c>
      <c r="E131977">
        <v>124300</v>
      </c>
      <c r="F131977">
        <v>398600</v>
      </c>
      <c r="G131977">
        <v>0.39100000000000001</v>
      </c>
      <c r="H131977">
        <v>401900</v>
      </c>
      <c r="I131977">
        <v>334200</v>
      </c>
    </row>
    <row r="131978" spans="1:9" x14ac:dyDescent="0.25">
      <c r="A131978" t="s">
        <v>607</v>
      </c>
      <c r="B131978" t="s">
        <v>609</v>
      </c>
      <c r="C131978">
        <v>55025010903</v>
      </c>
      <c r="D131978">
        <v>2020</v>
      </c>
      <c r="E131978">
        <v>114400</v>
      </c>
      <c r="F131978">
        <v>360400</v>
      </c>
      <c r="G131978">
        <v>0.35</v>
      </c>
      <c r="H131978">
        <v>417700</v>
      </c>
      <c r="I131978">
        <v>344300</v>
      </c>
    </row>
    <row r="131979" spans="1:9" x14ac:dyDescent="0.25">
      <c r="A131979" t="s">
        <v>607</v>
      </c>
      <c r="B131979" t="s">
        <v>609</v>
      </c>
      <c r="C131979">
        <v>55025010903</v>
      </c>
      <c r="D131979">
        <v>2021</v>
      </c>
      <c r="E131979">
        <v>120300</v>
      </c>
      <c r="F131979">
        <v>375400</v>
      </c>
      <c r="G131979">
        <v>0.33</v>
      </c>
      <c r="H131979">
        <v>475100</v>
      </c>
      <c r="I131979">
        <v>389100</v>
      </c>
    </row>
    <row r="131980" spans="1:9" x14ac:dyDescent="0.25">
      <c r="A131980" t="s">
        <v>607</v>
      </c>
      <c r="B131980" t="s">
        <v>609</v>
      </c>
      <c r="C131980">
        <v>55025010903</v>
      </c>
      <c r="D131980">
        <v>2022</v>
      </c>
      <c r="E131980">
        <v>126200</v>
      </c>
      <c r="F131980">
        <v>390300</v>
      </c>
      <c r="G131980">
        <v>0.31</v>
      </c>
      <c r="H131980">
        <v>532400</v>
      </c>
      <c r="I131980">
        <v>433900</v>
      </c>
    </row>
    <row r="131981" spans="1:9" x14ac:dyDescent="0.25">
      <c r="A131981" t="s">
        <v>607</v>
      </c>
      <c r="B131981" t="s">
        <v>609</v>
      </c>
      <c r="C131981">
        <v>55025011301</v>
      </c>
      <c r="D131981">
        <v>2012</v>
      </c>
      <c r="E131981">
        <v>85300</v>
      </c>
      <c r="F131981">
        <v>282200</v>
      </c>
      <c r="G131981">
        <v>0.28899999999999998</v>
      </c>
      <c r="H131981">
        <v>278700</v>
      </c>
      <c r="I131981">
        <v>311900</v>
      </c>
    </row>
    <row r="131982" spans="1:9" x14ac:dyDescent="0.25">
      <c r="A131982" t="s">
        <v>607</v>
      </c>
      <c r="B131982" t="s">
        <v>609</v>
      </c>
      <c r="C131982">
        <v>55025011301</v>
      </c>
      <c r="D131982">
        <v>2013</v>
      </c>
      <c r="E131982">
        <v>80100</v>
      </c>
      <c r="F131982">
        <v>271400</v>
      </c>
      <c r="G131982">
        <v>0.23699999999999999</v>
      </c>
      <c r="H131982">
        <v>304500</v>
      </c>
      <c r="I131982">
        <v>356500</v>
      </c>
    </row>
    <row r="131983" spans="1:9" x14ac:dyDescent="0.25">
      <c r="A131983" t="s">
        <v>607</v>
      </c>
      <c r="B131983" t="s">
        <v>609</v>
      </c>
      <c r="C131983">
        <v>55025011301</v>
      </c>
      <c r="D131983">
        <v>2014</v>
      </c>
      <c r="E131983">
        <v>89600</v>
      </c>
      <c r="F131983">
        <v>323600</v>
      </c>
      <c r="G131983">
        <v>0.253</v>
      </c>
      <c r="H131983">
        <v>313900</v>
      </c>
      <c r="I131983">
        <v>368700</v>
      </c>
    </row>
    <row r="131984" spans="1:9" x14ac:dyDescent="0.25">
      <c r="A131984" t="s">
        <v>607</v>
      </c>
      <c r="B131984" t="s">
        <v>609</v>
      </c>
      <c r="C131984">
        <v>55025011301</v>
      </c>
      <c r="D131984">
        <v>2015</v>
      </c>
      <c r="E131984">
        <v>100500</v>
      </c>
      <c r="F131984">
        <v>364100</v>
      </c>
      <c r="G131984">
        <v>0.27700000000000002</v>
      </c>
      <c r="H131984">
        <v>318100</v>
      </c>
      <c r="I131984">
        <v>379800</v>
      </c>
    </row>
    <row r="131985" spans="1:9" x14ac:dyDescent="0.25">
      <c r="A131985" t="s">
        <v>607</v>
      </c>
      <c r="B131985" t="s">
        <v>609</v>
      </c>
      <c r="C131985">
        <v>55025011301</v>
      </c>
      <c r="D131985">
        <v>2016</v>
      </c>
      <c r="E131985">
        <v>93100</v>
      </c>
      <c r="F131985">
        <v>320900</v>
      </c>
      <c r="G131985">
        <v>0.27</v>
      </c>
      <c r="H131985">
        <v>321100</v>
      </c>
      <c r="I131985">
        <v>364600</v>
      </c>
    </row>
    <row r="131986" spans="1:9" x14ac:dyDescent="0.25">
      <c r="A131986" t="s">
        <v>607</v>
      </c>
      <c r="B131986" t="s">
        <v>609</v>
      </c>
      <c r="C131986">
        <v>55025011301</v>
      </c>
      <c r="D131986">
        <v>2017</v>
      </c>
      <c r="E131986">
        <v>100100</v>
      </c>
      <c r="F131986">
        <v>358700</v>
      </c>
      <c r="G131986">
        <v>0.28000000000000003</v>
      </c>
      <c r="H131986">
        <v>346400</v>
      </c>
      <c r="I131986">
        <v>372400</v>
      </c>
    </row>
    <row r="131987" spans="1:9" x14ac:dyDescent="0.25">
      <c r="A131987" t="s">
        <v>607</v>
      </c>
      <c r="B131987" t="s">
        <v>609</v>
      </c>
      <c r="C131987">
        <v>55025011301</v>
      </c>
      <c r="D131987">
        <v>2018</v>
      </c>
      <c r="E131987">
        <v>104800</v>
      </c>
      <c r="F131987">
        <v>374700</v>
      </c>
      <c r="G131987">
        <v>0.24099999999999999</v>
      </c>
      <c r="H131987">
        <v>364700</v>
      </c>
      <c r="I131987">
        <v>453000</v>
      </c>
    </row>
    <row r="131988" spans="1:9" x14ac:dyDescent="0.25">
      <c r="A131988" t="s">
        <v>607</v>
      </c>
      <c r="B131988" t="s">
        <v>609</v>
      </c>
      <c r="C131988">
        <v>55025011301</v>
      </c>
      <c r="D131988">
        <v>2019</v>
      </c>
      <c r="E131988">
        <v>110300</v>
      </c>
      <c r="F131988">
        <v>397300</v>
      </c>
      <c r="G131988">
        <v>0.253</v>
      </c>
      <c r="H131988">
        <v>396900</v>
      </c>
      <c r="I131988">
        <v>448900</v>
      </c>
    </row>
    <row r="131989" spans="1:9" x14ac:dyDescent="0.25">
      <c r="A131989" t="s">
        <v>607</v>
      </c>
      <c r="B131989" t="s">
        <v>609</v>
      </c>
      <c r="C131989">
        <v>55025011301</v>
      </c>
      <c r="D131989">
        <v>2020</v>
      </c>
      <c r="E131989">
        <v>120900</v>
      </c>
      <c r="F131989">
        <v>425000</v>
      </c>
      <c r="G131989">
        <v>0.25600000000000001</v>
      </c>
      <c r="H131989">
        <v>420600</v>
      </c>
      <c r="I131989">
        <v>495900</v>
      </c>
    </row>
    <row r="131990" spans="1:9" x14ac:dyDescent="0.25">
      <c r="A131990" t="s">
        <v>607</v>
      </c>
      <c r="B131990" t="s">
        <v>609</v>
      </c>
      <c r="C131990">
        <v>55025011301</v>
      </c>
      <c r="D131990">
        <v>2021</v>
      </c>
      <c r="E131990">
        <v>129900</v>
      </c>
      <c r="F131990">
        <v>463000</v>
      </c>
      <c r="G131990">
        <v>0.25700000000000001</v>
      </c>
      <c r="H131990">
        <v>468900</v>
      </c>
      <c r="I131990">
        <v>519800</v>
      </c>
    </row>
    <row r="131991" spans="1:9" x14ac:dyDescent="0.25">
      <c r="A131991" t="s">
        <v>607</v>
      </c>
      <c r="B131991" t="s">
        <v>609</v>
      </c>
      <c r="C131991">
        <v>55025011301</v>
      </c>
      <c r="D131991">
        <v>2022</v>
      </c>
      <c r="E131991">
        <v>138900</v>
      </c>
      <c r="F131991">
        <v>501000</v>
      </c>
      <c r="G131991">
        <v>0.25800000000000001</v>
      </c>
      <c r="H131991">
        <v>517200</v>
      </c>
      <c r="I131991">
        <v>543700</v>
      </c>
    </row>
    <row r="131992" spans="1:9" x14ac:dyDescent="0.25">
      <c r="A131992" t="s">
        <v>607</v>
      </c>
      <c r="B131992" t="s">
        <v>609</v>
      </c>
      <c r="C131992">
        <v>55025012502</v>
      </c>
      <c r="D131992">
        <v>2012</v>
      </c>
      <c r="E131992">
        <v>80400</v>
      </c>
      <c r="F131992">
        <v>256500</v>
      </c>
      <c r="G131992">
        <v>0.23499999999999999</v>
      </c>
      <c r="H131992">
        <v>295200</v>
      </c>
      <c r="I131992">
        <v>378500</v>
      </c>
    </row>
    <row r="131993" spans="1:9" x14ac:dyDescent="0.25">
      <c r="A131993" t="s">
        <v>607</v>
      </c>
      <c r="B131993" t="s">
        <v>609</v>
      </c>
      <c r="C131993">
        <v>55025012502</v>
      </c>
      <c r="D131993">
        <v>2013</v>
      </c>
      <c r="E131993">
        <v>75400</v>
      </c>
      <c r="F131993">
        <v>229800</v>
      </c>
      <c r="G131993">
        <v>0.23599999999999999</v>
      </c>
      <c r="H131993">
        <v>284000</v>
      </c>
      <c r="I131993">
        <v>358000</v>
      </c>
    </row>
    <row r="131994" spans="1:9" x14ac:dyDescent="0.25">
      <c r="A131994" t="s">
        <v>607</v>
      </c>
      <c r="B131994" t="s">
        <v>609</v>
      </c>
      <c r="C131994">
        <v>55025012502</v>
      </c>
      <c r="D131994">
        <v>2014</v>
      </c>
      <c r="E131994">
        <v>82500</v>
      </c>
      <c r="F131994">
        <v>239400</v>
      </c>
      <c r="G131994">
        <v>0.24199999999999999</v>
      </c>
      <c r="H131994">
        <v>297500</v>
      </c>
      <c r="I131994">
        <v>381800</v>
      </c>
    </row>
    <row r="131995" spans="1:9" x14ac:dyDescent="0.25">
      <c r="A131995" t="s">
        <v>607</v>
      </c>
      <c r="B131995" t="s">
        <v>609</v>
      </c>
      <c r="C131995">
        <v>55025012502</v>
      </c>
      <c r="D131995">
        <v>2015</v>
      </c>
      <c r="E131995">
        <v>79700</v>
      </c>
      <c r="F131995">
        <v>279200</v>
      </c>
      <c r="G131995">
        <v>0.23899999999999999</v>
      </c>
      <c r="H131995">
        <v>311700</v>
      </c>
      <c r="I131995">
        <v>355000</v>
      </c>
    </row>
    <row r="131996" spans="1:9" x14ac:dyDescent="0.25">
      <c r="A131996" t="s">
        <v>607</v>
      </c>
      <c r="B131996" t="s">
        <v>609</v>
      </c>
      <c r="C131996">
        <v>55025012502</v>
      </c>
      <c r="D131996">
        <v>2016</v>
      </c>
      <c r="E131996">
        <v>83400</v>
      </c>
      <c r="F131996">
        <v>251300</v>
      </c>
      <c r="G131996">
        <v>0.23200000000000001</v>
      </c>
      <c r="H131996">
        <v>328100</v>
      </c>
      <c r="I131996">
        <v>396900</v>
      </c>
    </row>
    <row r="131997" spans="1:9" x14ac:dyDescent="0.25">
      <c r="A131997" t="s">
        <v>607</v>
      </c>
      <c r="B131997" t="s">
        <v>609</v>
      </c>
      <c r="C131997">
        <v>55025012502</v>
      </c>
      <c r="D131997">
        <v>2017</v>
      </c>
      <c r="E131997">
        <v>90700</v>
      </c>
      <c r="F131997">
        <v>277900</v>
      </c>
      <c r="G131997">
        <v>0.23</v>
      </c>
      <c r="H131997">
        <v>346400</v>
      </c>
      <c r="I131997">
        <v>433400</v>
      </c>
    </row>
    <row r="131998" spans="1:9" x14ac:dyDescent="0.25">
      <c r="A131998" t="s">
        <v>607</v>
      </c>
      <c r="B131998" t="s">
        <v>609</v>
      </c>
      <c r="C131998">
        <v>55025012502</v>
      </c>
      <c r="D131998">
        <v>2018</v>
      </c>
      <c r="E131998">
        <v>100400</v>
      </c>
      <c r="F131998">
        <v>310600</v>
      </c>
      <c r="G131998">
        <v>0.245</v>
      </c>
      <c r="H131998">
        <v>360600</v>
      </c>
      <c r="I131998">
        <v>457200</v>
      </c>
    </row>
    <row r="131999" spans="1:9" x14ac:dyDescent="0.25">
      <c r="A131999" t="s">
        <v>607</v>
      </c>
      <c r="B131999" t="s">
        <v>609</v>
      </c>
      <c r="C131999">
        <v>55025012502</v>
      </c>
      <c r="D131999">
        <v>2019</v>
      </c>
      <c r="E131999">
        <v>104100</v>
      </c>
      <c r="F131999">
        <v>319200</v>
      </c>
      <c r="G131999">
        <v>0.253</v>
      </c>
      <c r="H131999">
        <v>391700</v>
      </c>
      <c r="I131999">
        <v>451900</v>
      </c>
    </row>
    <row r="132000" spans="1:9" x14ac:dyDescent="0.25">
      <c r="A132000" t="s">
        <v>607</v>
      </c>
      <c r="B132000" t="s">
        <v>609</v>
      </c>
      <c r="C132000">
        <v>55025012502</v>
      </c>
      <c r="D132000">
        <v>2020</v>
      </c>
      <c r="E132000">
        <v>104400</v>
      </c>
      <c r="F132000">
        <v>326500</v>
      </c>
      <c r="G132000">
        <v>0.23400000000000001</v>
      </c>
      <c r="H132000">
        <v>404500</v>
      </c>
      <c r="I132000">
        <v>492800</v>
      </c>
    </row>
    <row r="132001" spans="1:9" x14ac:dyDescent="0.25">
      <c r="A132001" t="s">
        <v>607</v>
      </c>
      <c r="B132001" t="s">
        <v>609</v>
      </c>
      <c r="C132001">
        <v>55025012502</v>
      </c>
      <c r="D132001">
        <v>2021</v>
      </c>
      <c r="E132001">
        <v>105100</v>
      </c>
      <c r="F132001">
        <v>322400</v>
      </c>
      <c r="G132001">
        <v>0.218</v>
      </c>
      <c r="H132001">
        <v>447800</v>
      </c>
      <c r="I132001">
        <v>530300</v>
      </c>
    </row>
    <row r="132002" spans="1:9" x14ac:dyDescent="0.25">
      <c r="A132002" t="s">
        <v>607</v>
      </c>
      <c r="B132002" t="s">
        <v>609</v>
      </c>
      <c r="C132002">
        <v>55025012502</v>
      </c>
      <c r="D132002">
        <v>2022</v>
      </c>
      <c r="E132002">
        <v>105800</v>
      </c>
      <c r="F132002">
        <v>318300</v>
      </c>
      <c r="G132002">
        <v>0.20200000000000001</v>
      </c>
      <c r="H132002">
        <v>491100</v>
      </c>
      <c r="I132002">
        <v>567800</v>
      </c>
    </row>
    <row r="132003" spans="1:9" x14ac:dyDescent="0.25">
      <c r="A132003" t="s">
        <v>607</v>
      </c>
      <c r="B132003" t="s">
        <v>609</v>
      </c>
      <c r="C132003">
        <v>55025012800</v>
      </c>
      <c r="D132003">
        <v>2012</v>
      </c>
      <c r="E132003">
        <v>59800</v>
      </c>
      <c r="F132003">
        <v>182600</v>
      </c>
      <c r="G132003">
        <v>0.26200000000000001</v>
      </c>
      <c r="H132003">
        <v>241000</v>
      </c>
      <c r="I132003">
        <v>250700</v>
      </c>
    </row>
    <row r="132004" spans="1:9" x14ac:dyDescent="0.25">
      <c r="A132004" t="s">
        <v>607</v>
      </c>
      <c r="B132004" t="s">
        <v>609</v>
      </c>
      <c r="C132004">
        <v>55025012800</v>
      </c>
      <c r="D132004">
        <v>2013</v>
      </c>
      <c r="E132004">
        <v>61300</v>
      </c>
      <c r="F132004">
        <v>178800</v>
      </c>
      <c r="G132004">
        <v>0.26100000000000001</v>
      </c>
      <c r="H132004">
        <v>261500</v>
      </c>
      <c r="I132004">
        <v>261100</v>
      </c>
    </row>
    <row r="132005" spans="1:9" x14ac:dyDescent="0.25">
      <c r="A132005" t="s">
        <v>607</v>
      </c>
      <c r="B132005" t="s">
        <v>609</v>
      </c>
      <c r="C132005">
        <v>55025012800</v>
      </c>
      <c r="D132005">
        <v>2014</v>
      </c>
      <c r="E132005">
        <v>59600</v>
      </c>
      <c r="F132005">
        <v>192800</v>
      </c>
      <c r="G132005">
        <v>0.24</v>
      </c>
      <c r="H132005">
        <v>266500</v>
      </c>
      <c r="I132005">
        <v>269800</v>
      </c>
    </row>
    <row r="132006" spans="1:9" x14ac:dyDescent="0.25">
      <c r="A132006" t="s">
        <v>607</v>
      </c>
      <c r="B132006" t="s">
        <v>609</v>
      </c>
      <c r="C132006">
        <v>55025012800</v>
      </c>
      <c r="D132006">
        <v>2015</v>
      </c>
      <c r="E132006">
        <v>59500</v>
      </c>
      <c r="F132006">
        <v>202100</v>
      </c>
      <c r="G132006">
        <v>0.23499999999999999</v>
      </c>
      <c r="H132006">
        <v>277100</v>
      </c>
      <c r="I132006">
        <v>268000</v>
      </c>
    </row>
    <row r="132007" spans="1:9" x14ac:dyDescent="0.25">
      <c r="A132007" t="s">
        <v>607</v>
      </c>
      <c r="B132007" t="s">
        <v>609</v>
      </c>
      <c r="C132007">
        <v>55025012800</v>
      </c>
      <c r="D132007">
        <v>2016</v>
      </c>
      <c r="E132007">
        <v>67200</v>
      </c>
      <c r="F132007">
        <v>215000</v>
      </c>
      <c r="G132007">
        <v>0.255</v>
      </c>
      <c r="H132007">
        <v>293900</v>
      </c>
      <c r="I132007">
        <v>281700</v>
      </c>
    </row>
    <row r="132008" spans="1:9" x14ac:dyDescent="0.25">
      <c r="A132008" t="s">
        <v>607</v>
      </c>
      <c r="B132008" t="s">
        <v>609</v>
      </c>
      <c r="C132008">
        <v>55025012800</v>
      </c>
      <c r="D132008">
        <v>2017</v>
      </c>
      <c r="E132008">
        <v>66500</v>
      </c>
      <c r="F132008">
        <v>223100</v>
      </c>
      <c r="G132008">
        <v>0.219</v>
      </c>
      <c r="H132008">
        <v>315900</v>
      </c>
      <c r="I132008">
        <v>325200</v>
      </c>
    </row>
    <row r="132009" spans="1:9" x14ac:dyDescent="0.25">
      <c r="A132009" t="s">
        <v>607</v>
      </c>
      <c r="B132009" t="s">
        <v>609</v>
      </c>
      <c r="C132009">
        <v>55025012800</v>
      </c>
      <c r="D132009">
        <v>2018</v>
      </c>
      <c r="E132009">
        <v>67300</v>
      </c>
      <c r="F132009">
        <v>241700</v>
      </c>
      <c r="G132009">
        <v>0.222</v>
      </c>
      <c r="H132009">
        <v>336600</v>
      </c>
      <c r="I132009">
        <v>314300</v>
      </c>
    </row>
    <row r="132010" spans="1:9" x14ac:dyDescent="0.25">
      <c r="A132010" t="s">
        <v>607</v>
      </c>
      <c r="B132010" t="s">
        <v>609</v>
      </c>
      <c r="C132010">
        <v>55025012800</v>
      </c>
      <c r="D132010">
        <v>2019</v>
      </c>
      <c r="E132010">
        <v>73600</v>
      </c>
      <c r="F132010">
        <v>224300</v>
      </c>
      <c r="G132010">
        <v>0.22600000000000001</v>
      </c>
      <c r="H132010">
        <v>355300</v>
      </c>
      <c r="I132010">
        <v>351000</v>
      </c>
    </row>
    <row r="132011" spans="1:9" x14ac:dyDescent="0.25">
      <c r="A132011" t="s">
        <v>607</v>
      </c>
      <c r="B132011" t="s">
        <v>609</v>
      </c>
      <c r="C132011">
        <v>55025012800</v>
      </c>
      <c r="D132011">
        <v>2020</v>
      </c>
      <c r="E132011">
        <v>74300</v>
      </c>
      <c r="F132011">
        <v>242000</v>
      </c>
      <c r="G132011">
        <v>0.23</v>
      </c>
      <c r="H132011">
        <v>376000</v>
      </c>
      <c r="I132011">
        <v>349600</v>
      </c>
    </row>
    <row r="132012" spans="1:9" x14ac:dyDescent="0.25">
      <c r="A132012" t="s">
        <v>607</v>
      </c>
      <c r="B132012" t="s">
        <v>609</v>
      </c>
      <c r="C132012">
        <v>55025012800</v>
      </c>
      <c r="D132012">
        <v>2021</v>
      </c>
      <c r="E132012">
        <v>74600</v>
      </c>
      <c r="F132012">
        <v>258700</v>
      </c>
      <c r="G132012">
        <v>0.20499999999999999</v>
      </c>
      <c r="H132012">
        <v>401700</v>
      </c>
      <c r="I132012">
        <v>382900</v>
      </c>
    </row>
    <row r="132013" spans="1:9" x14ac:dyDescent="0.25">
      <c r="A132013" t="s">
        <v>607</v>
      </c>
      <c r="B132013" t="s">
        <v>609</v>
      </c>
      <c r="C132013">
        <v>55025012800</v>
      </c>
      <c r="D132013">
        <v>2022</v>
      </c>
      <c r="E132013">
        <v>81300</v>
      </c>
      <c r="F132013">
        <v>283600</v>
      </c>
      <c r="G132013">
        <v>0.191</v>
      </c>
      <c r="H132013">
        <v>448000</v>
      </c>
      <c r="I132013">
        <v>449500</v>
      </c>
    </row>
    <row r="132014" spans="1:9" x14ac:dyDescent="0.25">
      <c r="A132014" t="s">
        <v>607</v>
      </c>
      <c r="B132014" t="s">
        <v>609</v>
      </c>
      <c r="C132014">
        <v>55025013700</v>
      </c>
      <c r="D132014">
        <v>2012</v>
      </c>
      <c r="E132014">
        <v>75500</v>
      </c>
      <c r="F132014">
        <v>305100</v>
      </c>
      <c r="G132014">
        <v>0.24099999999999999</v>
      </c>
      <c r="H132014">
        <v>281000</v>
      </c>
      <c r="I132014">
        <v>309200</v>
      </c>
    </row>
    <row r="132015" spans="1:9" x14ac:dyDescent="0.25">
      <c r="A132015" t="s">
        <v>607</v>
      </c>
      <c r="B132015" t="s">
        <v>609</v>
      </c>
      <c r="C132015">
        <v>55025013700</v>
      </c>
      <c r="D132015">
        <v>2013</v>
      </c>
      <c r="E132015">
        <v>78200</v>
      </c>
      <c r="F132015">
        <v>278400</v>
      </c>
      <c r="G132015">
        <v>0.23400000000000001</v>
      </c>
      <c r="H132015">
        <v>293400</v>
      </c>
      <c r="I132015">
        <v>335600</v>
      </c>
    </row>
    <row r="132016" spans="1:9" x14ac:dyDescent="0.25">
      <c r="A132016" t="s">
        <v>607</v>
      </c>
      <c r="B132016" t="s">
        <v>609</v>
      </c>
      <c r="C132016">
        <v>55025013700</v>
      </c>
      <c r="D132016">
        <v>2014</v>
      </c>
      <c r="E132016">
        <v>89000</v>
      </c>
      <c r="F132016">
        <v>352200</v>
      </c>
      <c r="G132016">
        <v>0.26</v>
      </c>
      <c r="H132016">
        <v>294000</v>
      </c>
      <c r="I132016">
        <v>340800</v>
      </c>
    </row>
    <row r="132017" spans="1:9" x14ac:dyDescent="0.25">
      <c r="A132017" t="s">
        <v>607</v>
      </c>
      <c r="B132017" t="s">
        <v>609</v>
      </c>
      <c r="C132017">
        <v>55025013700</v>
      </c>
      <c r="D132017">
        <v>2015</v>
      </c>
      <c r="E132017">
        <v>94600</v>
      </c>
      <c r="F132017">
        <v>293400</v>
      </c>
      <c r="G132017">
        <v>0.27600000000000002</v>
      </c>
      <c r="H132017">
        <v>306800</v>
      </c>
      <c r="I132017">
        <v>361100</v>
      </c>
    </row>
    <row r="132018" spans="1:9" x14ac:dyDescent="0.25">
      <c r="A132018" t="s">
        <v>607</v>
      </c>
      <c r="B132018" t="s">
        <v>609</v>
      </c>
      <c r="C132018">
        <v>55025013700</v>
      </c>
      <c r="D132018">
        <v>2016</v>
      </c>
      <c r="E132018">
        <v>91300</v>
      </c>
      <c r="F132018">
        <v>337800</v>
      </c>
      <c r="G132018">
        <v>0.26200000000000001</v>
      </c>
      <c r="H132018">
        <v>317300</v>
      </c>
      <c r="I132018">
        <v>354000</v>
      </c>
    </row>
    <row r="132019" spans="1:9" x14ac:dyDescent="0.25">
      <c r="A132019" t="s">
        <v>607</v>
      </c>
      <c r="B132019" t="s">
        <v>609</v>
      </c>
      <c r="C132019">
        <v>55025013700</v>
      </c>
      <c r="D132019">
        <v>2017</v>
      </c>
      <c r="E132019">
        <v>93000</v>
      </c>
      <c r="F132019">
        <v>319400</v>
      </c>
      <c r="G132019">
        <v>0.251</v>
      </c>
      <c r="H132019">
        <v>329000</v>
      </c>
      <c r="I132019">
        <v>378500</v>
      </c>
    </row>
    <row r="132020" spans="1:9" x14ac:dyDescent="0.25">
      <c r="A132020" t="s">
        <v>607</v>
      </c>
      <c r="B132020" t="s">
        <v>609</v>
      </c>
      <c r="C132020">
        <v>55025013700</v>
      </c>
      <c r="D132020">
        <v>2018</v>
      </c>
      <c r="E132020">
        <v>99700</v>
      </c>
      <c r="F132020">
        <v>346900</v>
      </c>
      <c r="G132020">
        <v>0.25600000000000001</v>
      </c>
      <c r="H132020">
        <v>349800</v>
      </c>
      <c r="I132020">
        <v>400600</v>
      </c>
    </row>
    <row r="132021" spans="1:9" x14ac:dyDescent="0.25">
      <c r="A132021" t="s">
        <v>607</v>
      </c>
      <c r="B132021" t="s">
        <v>609</v>
      </c>
      <c r="C132021">
        <v>55025013700</v>
      </c>
      <c r="D132021">
        <v>2019</v>
      </c>
      <c r="E132021">
        <v>109800</v>
      </c>
      <c r="F132021">
        <v>369100</v>
      </c>
      <c r="G132021">
        <v>0.28499999999999998</v>
      </c>
      <c r="H132021">
        <v>369500</v>
      </c>
      <c r="I132021">
        <v>393500</v>
      </c>
    </row>
    <row r="132022" spans="1:9" x14ac:dyDescent="0.25">
      <c r="A132022" t="s">
        <v>607</v>
      </c>
      <c r="B132022" t="s">
        <v>609</v>
      </c>
      <c r="C132022">
        <v>55025013700</v>
      </c>
      <c r="D132022">
        <v>2020</v>
      </c>
      <c r="E132022">
        <v>111800</v>
      </c>
      <c r="F132022">
        <v>377900</v>
      </c>
      <c r="G132022">
        <v>0.27100000000000002</v>
      </c>
      <c r="H132022">
        <v>384000</v>
      </c>
      <c r="I132022">
        <v>425000</v>
      </c>
    </row>
    <row r="132023" spans="1:9" x14ac:dyDescent="0.25">
      <c r="A132023" t="s">
        <v>607</v>
      </c>
      <c r="B132023" t="s">
        <v>609</v>
      </c>
      <c r="C132023">
        <v>55025013700</v>
      </c>
      <c r="D132023">
        <v>2021</v>
      </c>
      <c r="E132023">
        <v>117900</v>
      </c>
      <c r="F132023">
        <v>434400</v>
      </c>
      <c r="G132023">
        <v>0.26500000000000001</v>
      </c>
      <c r="H132023">
        <v>432400</v>
      </c>
      <c r="I132023">
        <v>439600</v>
      </c>
    </row>
    <row r="132024" spans="1:9" x14ac:dyDescent="0.25">
      <c r="A132024" t="s">
        <v>607</v>
      </c>
      <c r="B132024" t="s">
        <v>609</v>
      </c>
      <c r="C132024">
        <v>55025013700</v>
      </c>
      <c r="D132024">
        <v>2022</v>
      </c>
      <c r="E132024">
        <v>124000</v>
      </c>
      <c r="F132024">
        <v>490900</v>
      </c>
      <c r="G132024">
        <v>0.25900000000000001</v>
      </c>
      <c r="H132024">
        <v>480800</v>
      </c>
      <c r="I132024">
        <v>454200</v>
      </c>
    </row>
    <row r="132025" spans="1:9" x14ac:dyDescent="0.25">
      <c r="A132025" t="s">
        <v>607</v>
      </c>
      <c r="B132025" t="s">
        <v>610</v>
      </c>
      <c r="C132025">
        <v>55035000302</v>
      </c>
      <c r="D132025">
        <v>2012</v>
      </c>
      <c r="E132025">
        <v>29600</v>
      </c>
      <c r="F132025">
        <v>67600</v>
      </c>
      <c r="G132025">
        <v>0.249</v>
      </c>
      <c r="H132025">
        <v>181600</v>
      </c>
      <c r="I132025">
        <v>142100</v>
      </c>
    </row>
    <row r="132026" spans="1:9" x14ac:dyDescent="0.25">
      <c r="A132026" t="s">
        <v>607</v>
      </c>
      <c r="B132026" t="s">
        <v>610</v>
      </c>
      <c r="C132026">
        <v>55035000302</v>
      </c>
      <c r="D132026">
        <v>2013</v>
      </c>
      <c r="E132026">
        <v>37600</v>
      </c>
      <c r="F132026">
        <v>95100</v>
      </c>
      <c r="G132026">
        <v>0.26800000000000002</v>
      </c>
      <c r="H132026">
        <v>215600</v>
      </c>
      <c r="I132026">
        <v>161400</v>
      </c>
    </row>
    <row r="132027" spans="1:9" x14ac:dyDescent="0.25">
      <c r="A132027" t="s">
        <v>607</v>
      </c>
      <c r="B132027" t="s">
        <v>610</v>
      </c>
      <c r="C132027">
        <v>55035000302</v>
      </c>
      <c r="D132027">
        <v>2014</v>
      </c>
      <c r="E132027">
        <v>30600</v>
      </c>
      <c r="F132027">
        <v>73300</v>
      </c>
      <c r="G132027">
        <v>0.252</v>
      </c>
      <c r="H132027">
        <v>190200</v>
      </c>
      <c r="I132027">
        <v>142600</v>
      </c>
    </row>
    <row r="132028" spans="1:9" x14ac:dyDescent="0.25">
      <c r="A132028" t="s">
        <v>607</v>
      </c>
      <c r="B132028" t="s">
        <v>610</v>
      </c>
      <c r="C132028">
        <v>55035000302</v>
      </c>
      <c r="D132028">
        <v>2015</v>
      </c>
      <c r="E132028">
        <v>37900</v>
      </c>
      <c r="F132028">
        <v>94500</v>
      </c>
      <c r="G132028">
        <v>0.27600000000000002</v>
      </c>
      <c r="H132028">
        <v>212900</v>
      </c>
      <c r="I132028">
        <v>157700</v>
      </c>
    </row>
    <row r="132029" spans="1:9" x14ac:dyDescent="0.25">
      <c r="A132029" t="s">
        <v>607</v>
      </c>
      <c r="B132029" t="s">
        <v>610</v>
      </c>
      <c r="C132029">
        <v>55035000302</v>
      </c>
      <c r="D132029">
        <v>2016</v>
      </c>
      <c r="E132029">
        <v>38600</v>
      </c>
      <c r="F132029">
        <v>92800</v>
      </c>
      <c r="G132029">
        <v>0.24299999999999999</v>
      </c>
      <c r="H132029">
        <v>229100</v>
      </c>
      <c r="I132029">
        <v>183900</v>
      </c>
    </row>
    <row r="132030" spans="1:9" x14ac:dyDescent="0.25">
      <c r="A132030" t="s">
        <v>607</v>
      </c>
      <c r="B132030" t="s">
        <v>610</v>
      </c>
      <c r="C132030">
        <v>55035000302</v>
      </c>
      <c r="D132030">
        <v>2017</v>
      </c>
      <c r="E132030">
        <v>39300</v>
      </c>
      <c r="F132030">
        <v>91400</v>
      </c>
      <c r="G132030">
        <v>0.24399999999999999</v>
      </c>
      <c r="H132030">
        <v>233600</v>
      </c>
      <c r="I132030">
        <v>190200</v>
      </c>
    </row>
    <row r="132031" spans="1:9" x14ac:dyDescent="0.25">
      <c r="A132031" t="s">
        <v>607</v>
      </c>
      <c r="B132031" t="s">
        <v>610</v>
      </c>
      <c r="C132031">
        <v>55035000302</v>
      </c>
      <c r="D132031">
        <v>2018</v>
      </c>
      <c r="E132031">
        <v>39900</v>
      </c>
      <c r="F132031">
        <v>93700</v>
      </c>
      <c r="G132031">
        <v>0.23699999999999999</v>
      </c>
      <c r="H132031">
        <v>237400</v>
      </c>
      <c r="I132031">
        <v>198200</v>
      </c>
    </row>
    <row r="132032" spans="1:9" x14ac:dyDescent="0.25">
      <c r="A132032" t="s">
        <v>607</v>
      </c>
      <c r="B132032" t="s">
        <v>610</v>
      </c>
      <c r="C132032">
        <v>55035000302</v>
      </c>
      <c r="D132032">
        <v>2019</v>
      </c>
      <c r="E132032">
        <v>48200</v>
      </c>
      <c r="F132032">
        <v>108900</v>
      </c>
      <c r="G132032">
        <v>0.25900000000000001</v>
      </c>
      <c r="H132032">
        <v>255200</v>
      </c>
      <c r="I132032">
        <v>219100</v>
      </c>
    </row>
    <row r="132033" spans="1:9" x14ac:dyDescent="0.25">
      <c r="A132033" t="s">
        <v>607</v>
      </c>
      <c r="B132033" t="s">
        <v>610</v>
      </c>
      <c r="C132033">
        <v>55035000302</v>
      </c>
      <c r="D132033">
        <v>2020</v>
      </c>
      <c r="E132033">
        <v>42900</v>
      </c>
      <c r="F132033">
        <v>96400</v>
      </c>
      <c r="G132033">
        <v>0.20899999999999999</v>
      </c>
      <c r="H132033">
        <v>281800</v>
      </c>
      <c r="I132033">
        <v>242100</v>
      </c>
    </row>
    <row r="132034" spans="1:9" x14ac:dyDescent="0.25">
      <c r="A132034" t="s">
        <v>607</v>
      </c>
      <c r="B132034" t="s">
        <v>610</v>
      </c>
      <c r="C132034">
        <v>55035000302</v>
      </c>
      <c r="D132034">
        <v>2021</v>
      </c>
      <c r="E132034">
        <v>41500</v>
      </c>
      <c r="F132034">
        <v>96500</v>
      </c>
      <c r="G132034">
        <v>0.20799999999999999</v>
      </c>
      <c r="H132034">
        <v>297100</v>
      </c>
      <c r="I132034">
        <v>234300</v>
      </c>
    </row>
    <row r="132035" spans="1:9" x14ac:dyDescent="0.25">
      <c r="A132035" t="s">
        <v>607</v>
      </c>
      <c r="B132035" t="s">
        <v>610</v>
      </c>
      <c r="C132035">
        <v>55035000302</v>
      </c>
      <c r="D132035">
        <v>2022</v>
      </c>
      <c r="E132035">
        <v>48700</v>
      </c>
      <c r="F132035">
        <v>125300</v>
      </c>
      <c r="G132035">
        <v>0.2</v>
      </c>
      <c r="H132035">
        <v>363900</v>
      </c>
      <c r="I132035">
        <v>279100</v>
      </c>
    </row>
    <row r="132036" spans="1:9" x14ac:dyDescent="0.25">
      <c r="A132036" t="s">
        <v>607</v>
      </c>
      <c r="B132036" t="s">
        <v>610</v>
      </c>
      <c r="C132036">
        <v>55035001300</v>
      </c>
      <c r="D132036">
        <v>2012</v>
      </c>
      <c r="E132036">
        <v>31600</v>
      </c>
      <c r="F132036">
        <v>85800</v>
      </c>
      <c r="G132036">
        <v>0.30199999999999999</v>
      </c>
      <c r="H132036">
        <v>172400</v>
      </c>
      <c r="I132036">
        <v>118900</v>
      </c>
    </row>
    <row r="132037" spans="1:9" x14ac:dyDescent="0.25">
      <c r="A132037" t="s">
        <v>607</v>
      </c>
      <c r="B132037" t="s">
        <v>610</v>
      </c>
      <c r="C132037">
        <v>55035001300</v>
      </c>
      <c r="D132037">
        <v>2013</v>
      </c>
      <c r="E132037">
        <v>27300</v>
      </c>
      <c r="F132037">
        <v>74500</v>
      </c>
      <c r="G132037">
        <v>0.254</v>
      </c>
      <c r="H132037">
        <v>178000</v>
      </c>
      <c r="I132037">
        <v>121600</v>
      </c>
    </row>
    <row r="132038" spans="1:9" x14ac:dyDescent="0.25">
      <c r="A132038" t="s">
        <v>607</v>
      </c>
      <c r="B132038" t="s">
        <v>610</v>
      </c>
      <c r="C132038">
        <v>55035001300</v>
      </c>
      <c r="D132038">
        <v>2014</v>
      </c>
      <c r="E132038">
        <v>27800</v>
      </c>
      <c r="F132038">
        <v>75600</v>
      </c>
      <c r="G132038">
        <v>0.24399999999999999</v>
      </c>
      <c r="H132038">
        <v>187900</v>
      </c>
      <c r="I132038">
        <v>129500</v>
      </c>
    </row>
    <row r="132039" spans="1:9" x14ac:dyDescent="0.25">
      <c r="A132039" t="s">
        <v>607</v>
      </c>
      <c r="B132039" t="s">
        <v>610</v>
      </c>
      <c r="C132039">
        <v>55035001300</v>
      </c>
      <c r="D132039">
        <v>2015</v>
      </c>
      <c r="E132039">
        <v>27100</v>
      </c>
      <c r="F132039">
        <v>74600</v>
      </c>
      <c r="G132039">
        <v>0.23599999999999999</v>
      </c>
      <c r="H132039">
        <v>188200</v>
      </c>
      <c r="I132039">
        <v>130400</v>
      </c>
    </row>
    <row r="132040" spans="1:9" x14ac:dyDescent="0.25">
      <c r="A132040" t="s">
        <v>607</v>
      </c>
      <c r="B132040" t="s">
        <v>610</v>
      </c>
      <c r="C132040">
        <v>55035001300</v>
      </c>
      <c r="D132040">
        <v>2016</v>
      </c>
      <c r="E132040">
        <v>29000</v>
      </c>
      <c r="F132040">
        <v>79900</v>
      </c>
      <c r="G132040">
        <v>0.23899999999999999</v>
      </c>
      <c r="H132040">
        <v>200800</v>
      </c>
      <c r="I132040">
        <v>138400</v>
      </c>
    </row>
    <row r="132041" spans="1:9" x14ac:dyDescent="0.25">
      <c r="A132041" t="s">
        <v>607</v>
      </c>
      <c r="B132041" t="s">
        <v>610</v>
      </c>
      <c r="C132041">
        <v>55035001300</v>
      </c>
      <c r="D132041">
        <v>2017</v>
      </c>
      <c r="E132041">
        <v>30400</v>
      </c>
      <c r="F132041">
        <v>83300</v>
      </c>
      <c r="G132041">
        <v>0.23799999999999999</v>
      </c>
      <c r="H132041">
        <v>204300</v>
      </c>
      <c r="I132041">
        <v>144800</v>
      </c>
    </row>
    <row r="132042" spans="1:9" x14ac:dyDescent="0.25">
      <c r="A132042" t="s">
        <v>607</v>
      </c>
      <c r="B132042" t="s">
        <v>610</v>
      </c>
      <c r="C132042">
        <v>55035001300</v>
      </c>
      <c r="D132042">
        <v>2018</v>
      </c>
      <c r="E132042">
        <v>34100</v>
      </c>
      <c r="F132042">
        <v>93500</v>
      </c>
      <c r="G132042">
        <v>0.251</v>
      </c>
      <c r="H132042">
        <v>222000</v>
      </c>
      <c r="I132042">
        <v>154200</v>
      </c>
    </row>
    <row r="132043" spans="1:9" x14ac:dyDescent="0.25">
      <c r="A132043" t="s">
        <v>607</v>
      </c>
      <c r="B132043" t="s">
        <v>610</v>
      </c>
      <c r="C132043">
        <v>55035001300</v>
      </c>
      <c r="D132043">
        <v>2019</v>
      </c>
      <c r="E132043">
        <v>33000</v>
      </c>
      <c r="F132043">
        <v>90200</v>
      </c>
      <c r="G132043">
        <v>0.222</v>
      </c>
      <c r="H132043">
        <v>238900</v>
      </c>
      <c r="I132043">
        <v>168900</v>
      </c>
    </row>
    <row r="132044" spans="1:9" x14ac:dyDescent="0.25">
      <c r="A132044" t="s">
        <v>607</v>
      </c>
      <c r="B132044" t="s">
        <v>610</v>
      </c>
      <c r="C132044">
        <v>55035001300</v>
      </c>
      <c r="D132044">
        <v>2020</v>
      </c>
      <c r="E132044">
        <v>31200</v>
      </c>
      <c r="F132044">
        <v>84700</v>
      </c>
      <c r="G132044">
        <v>0.2</v>
      </c>
      <c r="H132044">
        <v>250400</v>
      </c>
      <c r="I132044">
        <v>176800</v>
      </c>
    </row>
    <row r="132045" spans="1:9" x14ac:dyDescent="0.25">
      <c r="A132045" t="s">
        <v>607</v>
      </c>
      <c r="B132045" t="s">
        <v>610</v>
      </c>
      <c r="C132045">
        <v>55035001300</v>
      </c>
      <c r="D132045">
        <v>2021</v>
      </c>
      <c r="E132045">
        <v>34500</v>
      </c>
      <c r="F132045">
        <v>94700</v>
      </c>
      <c r="G132045">
        <v>0.19800000000000001</v>
      </c>
      <c r="H132045">
        <v>283600</v>
      </c>
      <c r="I132045">
        <v>196800</v>
      </c>
    </row>
    <row r="132046" spans="1:9" x14ac:dyDescent="0.25">
      <c r="A132046" t="s">
        <v>607</v>
      </c>
      <c r="B132046" t="s">
        <v>610</v>
      </c>
      <c r="C132046">
        <v>55035001300</v>
      </c>
      <c r="D132046">
        <v>2022</v>
      </c>
      <c r="E132046">
        <v>42100</v>
      </c>
      <c r="F132046">
        <v>115500</v>
      </c>
      <c r="G132046">
        <v>0.22</v>
      </c>
      <c r="H132046">
        <v>314200</v>
      </c>
      <c r="I132046">
        <v>217000</v>
      </c>
    </row>
    <row r="132047" spans="1:9" x14ac:dyDescent="0.25">
      <c r="A132047" t="s">
        <v>607</v>
      </c>
      <c r="B132047" t="s">
        <v>612</v>
      </c>
      <c r="C132047">
        <v>55059002601</v>
      </c>
      <c r="D132047">
        <v>2012</v>
      </c>
      <c r="E132047">
        <v>51900</v>
      </c>
      <c r="F132047">
        <v>201400</v>
      </c>
      <c r="G132047">
        <v>0.32100000000000001</v>
      </c>
      <c r="H132047">
        <v>173100</v>
      </c>
      <c r="I132047">
        <v>159000</v>
      </c>
    </row>
    <row r="132048" spans="1:9" x14ac:dyDescent="0.25">
      <c r="A132048" t="s">
        <v>607</v>
      </c>
      <c r="B132048" t="s">
        <v>612</v>
      </c>
      <c r="C132048">
        <v>55059002601</v>
      </c>
      <c r="D132048">
        <v>2013</v>
      </c>
      <c r="E132048">
        <v>48200</v>
      </c>
      <c r="F132048">
        <v>186800</v>
      </c>
      <c r="G132048">
        <v>0.29599999999999999</v>
      </c>
      <c r="H132048">
        <v>173800</v>
      </c>
      <c r="I132048">
        <v>159500</v>
      </c>
    </row>
    <row r="132049" spans="1:9" x14ac:dyDescent="0.25">
      <c r="A132049" t="s">
        <v>607</v>
      </c>
      <c r="B132049" t="s">
        <v>612</v>
      </c>
      <c r="C132049">
        <v>55059002601</v>
      </c>
      <c r="D132049">
        <v>2014</v>
      </c>
      <c r="E132049">
        <v>47500</v>
      </c>
      <c r="F132049">
        <v>185200</v>
      </c>
      <c r="G132049">
        <v>0.27100000000000002</v>
      </c>
      <c r="H132049">
        <v>191000</v>
      </c>
      <c r="I132049">
        <v>172800</v>
      </c>
    </row>
    <row r="132050" spans="1:9" x14ac:dyDescent="0.25">
      <c r="A132050" t="s">
        <v>607</v>
      </c>
      <c r="B132050" t="s">
        <v>612</v>
      </c>
      <c r="C132050">
        <v>55059002601</v>
      </c>
      <c r="D132050">
        <v>2015</v>
      </c>
      <c r="E132050">
        <v>50800</v>
      </c>
      <c r="F132050">
        <v>196500</v>
      </c>
      <c r="G132050">
        <v>0.27600000000000002</v>
      </c>
      <c r="H132050">
        <v>198700</v>
      </c>
      <c r="I132050">
        <v>180800</v>
      </c>
    </row>
    <row r="132051" spans="1:9" x14ac:dyDescent="0.25">
      <c r="A132051" t="s">
        <v>607</v>
      </c>
      <c r="B132051" t="s">
        <v>612</v>
      </c>
      <c r="C132051">
        <v>55059002601</v>
      </c>
      <c r="D132051">
        <v>2016</v>
      </c>
      <c r="E132051">
        <v>49100</v>
      </c>
      <c r="F132051">
        <v>191000</v>
      </c>
      <c r="G132051">
        <v>0.251</v>
      </c>
      <c r="H132051">
        <v>214200</v>
      </c>
      <c r="I132051">
        <v>192300</v>
      </c>
    </row>
    <row r="132052" spans="1:9" x14ac:dyDescent="0.25">
      <c r="A132052" t="s">
        <v>607</v>
      </c>
      <c r="B132052" t="s">
        <v>612</v>
      </c>
      <c r="C132052">
        <v>55059002601</v>
      </c>
      <c r="D132052">
        <v>2017</v>
      </c>
      <c r="E132052">
        <v>59700</v>
      </c>
      <c r="F132052">
        <v>232200</v>
      </c>
      <c r="G132052">
        <v>0.28999999999999998</v>
      </c>
      <c r="H132052">
        <v>229700</v>
      </c>
      <c r="I132052">
        <v>202300</v>
      </c>
    </row>
    <row r="132053" spans="1:9" x14ac:dyDescent="0.25">
      <c r="A132053" t="s">
        <v>607</v>
      </c>
      <c r="B132053" t="s">
        <v>612</v>
      </c>
      <c r="C132053">
        <v>55059002601</v>
      </c>
      <c r="D132053">
        <v>2018</v>
      </c>
      <c r="E132053">
        <v>69500</v>
      </c>
      <c r="F132053">
        <v>267300</v>
      </c>
      <c r="G132053">
        <v>0.315</v>
      </c>
      <c r="H132053">
        <v>249900</v>
      </c>
      <c r="I132053">
        <v>215500</v>
      </c>
    </row>
    <row r="132054" spans="1:9" x14ac:dyDescent="0.25">
      <c r="A132054" t="s">
        <v>607</v>
      </c>
      <c r="B132054" t="s">
        <v>612</v>
      </c>
      <c r="C132054">
        <v>55059002601</v>
      </c>
      <c r="D132054">
        <v>2019</v>
      </c>
      <c r="E132054">
        <v>66100</v>
      </c>
      <c r="F132054">
        <v>255900</v>
      </c>
      <c r="G132054">
        <v>0.28299999999999997</v>
      </c>
      <c r="H132054">
        <v>262500</v>
      </c>
      <c r="I132054">
        <v>229700</v>
      </c>
    </row>
    <row r="132055" spans="1:9" x14ac:dyDescent="0.25">
      <c r="A132055" t="s">
        <v>607</v>
      </c>
      <c r="B132055" t="s">
        <v>612</v>
      </c>
      <c r="C132055">
        <v>55059002601</v>
      </c>
      <c r="D132055">
        <v>2020</v>
      </c>
      <c r="E132055">
        <v>61400</v>
      </c>
      <c r="F132055">
        <v>235000</v>
      </c>
      <c r="G132055">
        <v>0.24199999999999999</v>
      </c>
      <c r="H132055">
        <v>288100</v>
      </c>
      <c r="I132055">
        <v>250300</v>
      </c>
    </row>
    <row r="132056" spans="1:9" x14ac:dyDescent="0.25">
      <c r="A132056" t="s">
        <v>607</v>
      </c>
      <c r="B132056" t="s">
        <v>612</v>
      </c>
      <c r="C132056">
        <v>55059002601</v>
      </c>
      <c r="D132056">
        <v>2021</v>
      </c>
      <c r="E132056">
        <v>64200</v>
      </c>
      <c r="F132056">
        <v>246300</v>
      </c>
      <c r="G132056">
        <v>0.22600000000000001</v>
      </c>
      <c r="H132056">
        <v>323300</v>
      </c>
      <c r="I132056">
        <v>279900</v>
      </c>
    </row>
    <row r="132057" spans="1:9" x14ac:dyDescent="0.25">
      <c r="A132057" t="s">
        <v>607</v>
      </c>
      <c r="B132057" t="s">
        <v>612</v>
      </c>
      <c r="C132057">
        <v>55059002601</v>
      </c>
      <c r="D132057">
        <v>2022</v>
      </c>
      <c r="E132057">
        <v>67000</v>
      </c>
      <c r="F132057">
        <v>257600</v>
      </c>
      <c r="G132057">
        <v>0.21</v>
      </c>
      <c r="H132057">
        <v>358500</v>
      </c>
      <c r="I132057">
        <v>309500</v>
      </c>
    </row>
    <row r="132058" spans="1:9" x14ac:dyDescent="0.25">
      <c r="A132058" t="s">
        <v>607</v>
      </c>
      <c r="B132058" t="s">
        <v>613</v>
      </c>
      <c r="C132058">
        <v>55063010101</v>
      </c>
      <c r="D132058">
        <v>2012</v>
      </c>
      <c r="E132058">
        <v>21200</v>
      </c>
      <c r="F132058">
        <v>54400</v>
      </c>
      <c r="G132058">
        <v>0.151</v>
      </c>
      <c r="H132058">
        <v>178400</v>
      </c>
      <c r="I132058">
        <v>159400</v>
      </c>
    </row>
    <row r="132059" spans="1:9" x14ac:dyDescent="0.25">
      <c r="A132059" t="s">
        <v>607</v>
      </c>
      <c r="B132059" t="s">
        <v>613</v>
      </c>
      <c r="C132059">
        <v>55063010101</v>
      </c>
      <c r="D132059">
        <v>2013</v>
      </c>
      <c r="E132059">
        <v>21600</v>
      </c>
      <c r="F132059">
        <v>45800</v>
      </c>
      <c r="G132059">
        <v>0.154</v>
      </c>
      <c r="H132059">
        <v>176400</v>
      </c>
      <c r="I132059">
        <v>166600</v>
      </c>
    </row>
    <row r="132060" spans="1:9" x14ac:dyDescent="0.25">
      <c r="A132060" t="s">
        <v>607</v>
      </c>
      <c r="B132060" t="s">
        <v>613</v>
      </c>
      <c r="C132060">
        <v>55063010101</v>
      </c>
      <c r="D132060">
        <v>2014</v>
      </c>
      <c r="E132060">
        <v>23500</v>
      </c>
      <c r="F132060">
        <v>48400</v>
      </c>
      <c r="G132060">
        <v>0.16600000000000001</v>
      </c>
      <c r="H132060">
        <v>178700</v>
      </c>
      <c r="I132060">
        <v>168200</v>
      </c>
    </row>
    <row r="132061" spans="1:9" x14ac:dyDescent="0.25">
      <c r="A132061" t="s">
        <v>607</v>
      </c>
      <c r="B132061" t="s">
        <v>613</v>
      </c>
      <c r="C132061">
        <v>55063010101</v>
      </c>
      <c r="D132061">
        <v>2015</v>
      </c>
      <c r="E132061">
        <v>22200</v>
      </c>
      <c r="F132061">
        <v>52500</v>
      </c>
      <c r="G132061">
        <v>0.155</v>
      </c>
      <c r="H132061">
        <v>176900</v>
      </c>
      <c r="I132061">
        <v>168100</v>
      </c>
    </row>
    <row r="132062" spans="1:9" x14ac:dyDescent="0.25">
      <c r="A132062" t="s">
        <v>607</v>
      </c>
      <c r="B132062" t="s">
        <v>613</v>
      </c>
      <c r="C132062">
        <v>55063010101</v>
      </c>
      <c r="D132062">
        <v>2016</v>
      </c>
      <c r="E132062">
        <v>22000</v>
      </c>
      <c r="F132062">
        <v>40700</v>
      </c>
      <c r="G132062">
        <v>0.13100000000000001</v>
      </c>
      <c r="H132062">
        <v>195700</v>
      </c>
      <c r="I132062">
        <v>197700</v>
      </c>
    </row>
    <row r="132063" spans="1:9" x14ac:dyDescent="0.25">
      <c r="A132063" t="s">
        <v>607</v>
      </c>
      <c r="B132063" t="s">
        <v>613</v>
      </c>
      <c r="C132063">
        <v>55063010101</v>
      </c>
      <c r="D132063">
        <v>2017</v>
      </c>
      <c r="E132063">
        <v>22600</v>
      </c>
      <c r="F132063">
        <v>63700</v>
      </c>
      <c r="G132063">
        <v>0.14399999999999999</v>
      </c>
      <c r="H132063">
        <v>186300</v>
      </c>
      <c r="I132063">
        <v>184200</v>
      </c>
    </row>
    <row r="132064" spans="1:9" x14ac:dyDescent="0.25">
      <c r="A132064" t="s">
        <v>607</v>
      </c>
      <c r="B132064" t="s">
        <v>613</v>
      </c>
      <c r="C132064">
        <v>55063010101</v>
      </c>
      <c r="D132064">
        <v>2018</v>
      </c>
      <c r="E132064">
        <v>25400</v>
      </c>
      <c r="F132064">
        <v>64000</v>
      </c>
      <c r="G132064">
        <v>0.14899999999999999</v>
      </c>
      <c r="H132064">
        <v>206000</v>
      </c>
      <c r="I132064">
        <v>202800</v>
      </c>
    </row>
    <row r="132065" spans="1:9" x14ac:dyDescent="0.25">
      <c r="A132065" t="s">
        <v>607</v>
      </c>
      <c r="B132065" t="s">
        <v>613</v>
      </c>
      <c r="C132065">
        <v>55063010101</v>
      </c>
      <c r="D132065">
        <v>2019</v>
      </c>
      <c r="E132065">
        <v>23300</v>
      </c>
      <c r="F132065">
        <v>50500</v>
      </c>
      <c r="G132065">
        <v>0.122</v>
      </c>
      <c r="H132065">
        <v>214000</v>
      </c>
      <c r="I132065">
        <v>227400</v>
      </c>
    </row>
    <row r="132066" spans="1:9" x14ac:dyDescent="0.25">
      <c r="A132066" t="s">
        <v>607</v>
      </c>
      <c r="B132066" t="s">
        <v>613</v>
      </c>
      <c r="C132066">
        <v>55063010101</v>
      </c>
      <c r="D132066">
        <v>2020</v>
      </c>
      <c r="E132066">
        <v>26000</v>
      </c>
      <c r="F132066">
        <v>57000</v>
      </c>
      <c r="G132066">
        <v>0.14099999999999999</v>
      </c>
      <c r="H132066">
        <v>230900</v>
      </c>
      <c r="I132066">
        <v>214200</v>
      </c>
    </row>
    <row r="132067" spans="1:9" x14ac:dyDescent="0.25">
      <c r="A132067" t="s">
        <v>607</v>
      </c>
      <c r="B132067" t="s">
        <v>613</v>
      </c>
      <c r="C132067">
        <v>55063010101</v>
      </c>
      <c r="D132067">
        <v>2021</v>
      </c>
      <c r="E132067">
        <v>29700</v>
      </c>
      <c r="F132067">
        <v>57400</v>
      </c>
      <c r="G132067">
        <v>0.154</v>
      </c>
      <c r="H132067">
        <v>248600</v>
      </c>
      <c r="I132067">
        <v>229700</v>
      </c>
    </row>
    <row r="132068" spans="1:9" x14ac:dyDescent="0.25">
      <c r="A132068" t="s">
        <v>607</v>
      </c>
      <c r="B132068" t="s">
        <v>613</v>
      </c>
      <c r="C132068">
        <v>55063010101</v>
      </c>
      <c r="D132068">
        <v>2022</v>
      </c>
      <c r="E132068">
        <v>35500</v>
      </c>
      <c r="F132068">
        <v>78600</v>
      </c>
      <c r="G132068">
        <v>0.13900000000000001</v>
      </c>
      <c r="H132068">
        <v>299400</v>
      </c>
      <c r="I132068">
        <v>297200</v>
      </c>
    </row>
    <row r="132069" spans="1:9" x14ac:dyDescent="0.25">
      <c r="A132069" t="s">
        <v>607</v>
      </c>
      <c r="B132069" t="s">
        <v>613</v>
      </c>
      <c r="C132069">
        <v>55063010102</v>
      </c>
      <c r="D132069">
        <v>2012</v>
      </c>
      <c r="E132069">
        <v>39700</v>
      </c>
      <c r="F132069">
        <v>121600</v>
      </c>
      <c r="G132069">
        <v>0.192</v>
      </c>
      <c r="H132069">
        <v>212500</v>
      </c>
      <c r="I132069">
        <v>224700</v>
      </c>
    </row>
    <row r="132070" spans="1:9" x14ac:dyDescent="0.25">
      <c r="A132070" t="s">
        <v>607</v>
      </c>
      <c r="B132070" t="s">
        <v>613</v>
      </c>
      <c r="C132070">
        <v>55063010102</v>
      </c>
      <c r="D132070">
        <v>2013</v>
      </c>
      <c r="E132070">
        <v>32800</v>
      </c>
      <c r="F132070">
        <v>129900</v>
      </c>
      <c r="G132070">
        <v>0.17899999999999999</v>
      </c>
      <c r="H132070">
        <v>203900</v>
      </c>
      <c r="I132070">
        <v>182000</v>
      </c>
    </row>
    <row r="132071" spans="1:9" x14ac:dyDescent="0.25">
      <c r="A132071" t="s">
        <v>607</v>
      </c>
      <c r="B132071" t="s">
        <v>613</v>
      </c>
      <c r="C132071">
        <v>55063010102</v>
      </c>
      <c r="D132071">
        <v>2014</v>
      </c>
      <c r="E132071">
        <v>40400</v>
      </c>
      <c r="F132071">
        <v>162400</v>
      </c>
      <c r="G132071">
        <v>0.183</v>
      </c>
      <c r="H132071">
        <v>216800</v>
      </c>
      <c r="I132071">
        <v>218700</v>
      </c>
    </row>
    <row r="132072" spans="1:9" x14ac:dyDescent="0.25">
      <c r="A132072" t="s">
        <v>607</v>
      </c>
      <c r="B132072" t="s">
        <v>613</v>
      </c>
      <c r="C132072">
        <v>55063010102</v>
      </c>
      <c r="D132072">
        <v>2015</v>
      </c>
      <c r="E132072">
        <v>42700</v>
      </c>
      <c r="F132072">
        <v>144900</v>
      </c>
      <c r="G132072">
        <v>0.20399999999999999</v>
      </c>
      <c r="H132072">
        <v>224900</v>
      </c>
      <c r="I132072">
        <v>218900</v>
      </c>
    </row>
    <row r="132073" spans="1:9" x14ac:dyDescent="0.25">
      <c r="A132073" t="s">
        <v>607</v>
      </c>
      <c r="B132073" t="s">
        <v>613</v>
      </c>
      <c r="C132073">
        <v>55063010102</v>
      </c>
      <c r="D132073">
        <v>2016</v>
      </c>
      <c r="E132073">
        <v>40700</v>
      </c>
      <c r="F132073">
        <v>135300</v>
      </c>
      <c r="G132073">
        <v>0.189</v>
      </c>
      <c r="H132073">
        <v>233700</v>
      </c>
      <c r="I132073">
        <v>220100</v>
      </c>
    </row>
    <row r="132074" spans="1:9" x14ac:dyDescent="0.25">
      <c r="A132074" t="s">
        <v>607</v>
      </c>
      <c r="B132074" t="s">
        <v>613</v>
      </c>
      <c r="C132074">
        <v>55063010102</v>
      </c>
      <c r="D132074">
        <v>2017</v>
      </c>
      <c r="E132074">
        <v>43100</v>
      </c>
      <c r="F132074">
        <v>144600</v>
      </c>
      <c r="G132074">
        <v>0.20200000000000001</v>
      </c>
      <c r="H132074">
        <v>240000</v>
      </c>
      <c r="I132074">
        <v>220200</v>
      </c>
    </row>
    <row r="132075" spans="1:9" x14ac:dyDescent="0.25">
      <c r="A132075" t="s">
        <v>607</v>
      </c>
      <c r="B132075" t="s">
        <v>613</v>
      </c>
      <c r="C132075">
        <v>55063010102</v>
      </c>
      <c r="D132075">
        <v>2018</v>
      </c>
      <c r="E132075">
        <v>43700</v>
      </c>
      <c r="F132075">
        <v>168800</v>
      </c>
      <c r="G132075">
        <v>0.184</v>
      </c>
      <c r="H132075">
        <v>263900</v>
      </c>
      <c r="I132075">
        <v>234800</v>
      </c>
    </row>
    <row r="132076" spans="1:9" x14ac:dyDescent="0.25">
      <c r="A132076" t="s">
        <v>607</v>
      </c>
      <c r="B132076" t="s">
        <v>613</v>
      </c>
      <c r="C132076">
        <v>55063010102</v>
      </c>
      <c r="D132076">
        <v>2019</v>
      </c>
      <c r="E132076">
        <v>46300</v>
      </c>
      <c r="F132076">
        <v>141100</v>
      </c>
      <c r="G132076">
        <v>0.17799999999999999</v>
      </c>
      <c r="H132076">
        <v>268700</v>
      </c>
      <c r="I132076">
        <v>269900</v>
      </c>
    </row>
    <row r="132077" spans="1:9" x14ac:dyDescent="0.25">
      <c r="A132077" t="s">
        <v>607</v>
      </c>
      <c r="B132077" t="s">
        <v>613</v>
      </c>
      <c r="C132077">
        <v>55063010102</v>
      </c>
      <c r="D132077">
        <v>2020</v>
      </c>
      <c r="E132077">
        <v>46300</v>
      </c>
      <c r="F132077">
        <v>163000</v>
      </c>
      <c r="G132077">
        <v>0.17499999999999999</v>
      </c>
      <c r="H132077">
        <v>277800</v>
      </c>
      <c r="I132077">
        <v>270300</v>
      </c>
    </row>
    <row r="132078" spans="1:9" x14ac:dyDescent="0.25">
      <c r="A132078" t="s">
        <v>607</v>
      </c>
      <c r="B132078" t="s">
        <v>613</v>
      </c>
      <c r="C132078">
        <v>55063010102</v>
      </c>
      <c r="D132078">
        <v>2021</v>
      </c>
      <c r="E132078">
        <v>51600</v>
      </c>
      <c r="F132078">
        <v>178700</v>
      </c>
      <c r="G132078">
        <v>0.185</v>
      </c>
      <c r="H132078">
        <v>315100</v>
      </c>
      <c r="I132078">
        <v>283600</v>
      </c>
    </row>
    <row r="132079" spans="1:9" x14ac:dyDescent="0.25">
      <c r="A132079" t="s">
        <v>607</v>
      </c>
      <c r="B132079" t="s">
        <v>613</v>
      </c>
      <c r="C132079">
        <v>55063010102</v>
      </c>
      <c r="D132079">
        <v>2022</v>
      </c>
      <c r="E132079">
        <v>56900</v>
      </c>
      <c r="F132079">
        <v>194400</v>
      </c>
      <c r="G132079">
        <v>0.19500000000000001</v>
      </c>
      <c r="H132079">
        <v>352400</v>
      </c>
      <c r="I132079">
        <v>296900</v>
      </c>
    </row>
    <row r="132080" spans="1:9" x14ac:dyDescent="0.25">
      <c r="A132080" t="s">
        <v>607</v>
      </c>
      <c r="B132080" t="s">
        <v>613</v>
      </c>
      <c r="C132080">
        <v>55063010202</v>
      </c>
      <c r="D132080">
        <v>2012</v>
      </c>
      <c r="E132080">
        <v>29500</v>
      </c>
      <c r="F132080">
        <v>64400</v>
      </c>
      <c r="G132080">
        <v>0.156</v>
      </c>
      <c r="H132080">
        <v>202100</v>
      </c>
      <c r="I132080">
        <v>219400</v>
      </c>
    </row>
    <row r="132081" spans="1:9" x14ac:dyDescent="0.25">
      <c r="A132081" t="s">
        <v>607</v>
      </c>
      <c r="B132081" t="s">
        <v>613</v>
      </c>
      <c r="C132081">
        <v>55063010202</v>
      </c>
      <c r="D132081">
        <v>2013</v>
      </c>
      <c r="E132081">
        <v>28200</v>
      </c>
      <c r="F132081">
        <v>64000</v>
      </c>
      <c r="G132081">
        <v>0.15</v>
      </c>
      <c r="H132081">
        <v>203500</v>
      </c>
      <c r="I132081">
        <v>213100</v>
      </c>
    </row>
    <row r="132082" spans="1:9" x14ac:dyDescent="0.25">
      <c r="A132082" t="s">
        <v>607</v>
      </c>
      <c r="B132082" t="s">
        <v>613</v>
      </c>
      <c r="C132082">
        <v>55063010202</v>
      </c>
      <c r="D132082">
        <v>2014</v>
      </c>
      <c r="E132082">
        <v>29400</v>
      </c>
      <c r="F132082">
        <v>67300</v>
      </c>
      <c r="G132082">
        <v>0.14499999999999999</v>
      </c>
      <c r="H132082">
        <v>210600</v>
      </c>
      <c r="I132082">
        <v>234300</v>
      </c>
    </row>
    <row r="132083" spans="1:9" x14ac:dyDescent="0.25">
      <c r="A132083" t="s">
        <v>607</v>
      </c>
      <c r="B132083" t="s">
        <v>613</v>
      </c>
      <c r="C132083">
        <v>55063010202</v>
      </c>
      <c r="D132083">
        <v>2015</v>
      </c>
      <c r="E132083">
        <v>30400</v>
      </c>
      <c r="F132083">
        <v>66300</v>
      </c>
      <c r="G132083">
        <v>0.14199999999999999</v>
      </c>
      <c r="H132083">
        <v>222100</v>
      </c>
      <c r="I132083">
        <v>248800</v>
      </c>
    </row>
    <row r="132084" spans="1:9" x14ac:dyDescent="0.25">
      <c r="A132084" t="s">
        <v>607</v>
      </c>
      <c r="B132084" t="s">
        <v>613</v>
      </c>
      <c r="C132084">
        <v>55063010202</v>
      </c>
      <c r="D132084">
        <v>2016</v>
      </c>
      <c r="E132084">
        <v>31700</v>
      </c>
      <c r="F132084">
        <v>67700</v>
      </c>
      <c r="G132084">
        <v>0.14899999999999999</v>
      </c>
      <c r="H132084">
        <v>232900</v>
      </c>
      <c r="I132084">
        <v>248800</v>
      </c>
    </row>
    <row r="132085" spans="1:9" x14ac:dyDescent="0.25">
      <c r="A132085" t="s">
        <v>607</v>
      </c>
      <c r="B132085" t="s">
        <v>613</v>
      </c>
      <c r="C132085">
        <v>55063010202</v>
      </c>
      <c r="D132085">
        <v>2017</v>
      </c>
      <c r="E132085">
        <v>33900</v>
      </c>
      <c r="F132085">
        <v>73400</v>
      </c>
      <c r="G132085">
        <v>0.13700000000000001</v>
      </c>
      <c r="H132085">
        <v>238400</v>
      </c>
      <c r="I132085">
        <v>285100</v>
      </c>
    </row>
    <row r="132086" spans="1:9" x14ac:dyDescent="0.25">
      <c r="A132086" t="s">
        <v>607</v>
      </c>
      <c r="B132086" t="s">
        <v>613</v>
      </c>
      <c r="C132086">
        <v>55063010202</v>
      </c>
      <c r="D132086">
        <v>2018</v>
      </c>
      <c r="E132086">
        <v>33800</v>
      </c>
      <c r="F132086">
        <v>79800</v>
      </c>
      <c r="G132086">
        <v>0.14199999999999999</v>
      </c>
      <c r="H132086">
        <v>256700</v>
      </c>
      <c r="I132086">
        <v>269100</v>
      </c>
    </row>
    <row r="132087" spans="1:9" x14ac:dyDescent="0.25">
      <c r="A132087" t="s">
        <v>607</v>
      </c>
      <c r="B132087" t="s">
        <v>613</v>
      </c>
      <c r="C132087">
        <v>55063010202</v>
      </c>
      <c r="D132087">
        <v>2019</v>
      </c>
      <c r="E132087">
        <v>38300</v>
      </c>
      <c r="F132087">
        <v>86700</v>
      </c>
      <c r="G132087">
        <v>0.14799999999999999</v>
      </c>
      <c r="H132087">
        <v>267700</v>
      </c>
      <c r="I132087">
        <v>297200</v>
      </c>
    </row>
    <row r="132088" spans="1:9" x14ac:dyDescent="0.25">
      <c r="A132088" t="s">
        <v>607</v>
      </c>
      <c r="B132088" t="s">
        <v>613</v>
      </c>
      <c r="C132088">
        <v>55063010202</v>
      </c>
      <c r="D132088">
        <v>2020</v>
      </c>
      <c r="E132088">
        <v>40400</v>
      </c>
      <c r="F132088">
        <v>89400</v>
      </c>
      <c r="G132088">
        <v>0.14099999999999999</v>
      </c>
      <c r="H132088">
        <v>278800</v>
      </c>
      <c r="I132088">
        <v>332100</v>
      </c>
    </row>
    <row r="132089" spans="1:9" x14ac:dyDescent="0.25">
      <c r="A132089" t="s">
        <v>607</v>
      </c>
      <c r="B132089" t="s">
        <v>613</v>
      </c>
      <c r="C132089">
        <v>55063010202</v>
      </c>
      <c r="D132089">
        <v>2021</v>
      </c>
      <c r="E132089">
        <v>45900</v>
      </c>
      <c r="F132089">
        <v>107500</v>
      </c>
      <c r="G132089">
        <v>0.157</v>
      </c>
      <c r="H132089">
        <v>300100</v>
      </c>
      <c r="I132089">
        <v>334100</v>
      </c>
    </row>
    <row r="132090" spans="1:9" x14ac:dyDescent="0.25">
      <c r="A132090" t="s">
        <v>607</v>
      </c>
      <c r="B132090" t="s">
        <v>613</v>
      </c>
      <c r="C132090">
        <v>55063010202</v>
      </c>
      <c r="D132090">
        <v>2022</v>
      </c>
      <c r="E132090">
        <v>45900</v>
      </c>
      <c r="F132090">
        <v>114400</v>
      </c>
      <c r="G132090">
        <v>0.13</v>
      </c>
      <c r="H132090">
        <v>351200</v>
      </c>
      <c r="I132090">
        <v>401400</v>
      </c>
    </row>
    <row r="132091" spans="1:9" x14ac:dyDescent="0.25">
      <c r="A132091" t="s">
        <v>607</v>
      </c>
      <c r="B132091" t="s">
        <v>613</v>
      </c>
      <c r="C132091">
        <v>55063010401</v>
      </c>
      <c r="D132091">
        <v>2012</v>
      </c>
      <c r="E132091">
        <v>44300</v>
      </c>
      <c r="F132091">
        <v>85900</v>
      </c>
      <c r="G132091">
        <v>0.152</v>
      </c>
      <c r="H132091">
        <v>247600</v>
      </c>
      <c r="I132091">
        <v>356500</v>
      </c>
    </row>
    <row r="132092" spans="1:9" x14ac:dyDescent="0.25">
      <c r="A132092" t="s">
        <v>607</v>
      </c>
      <c r="B132092" t="s">
        <v>613</v>
      </c>
      <c r="C132092">
        <v>55063010401</v>
      </c>
      <c r="D132092">
        <v>2013</v>
      </c>
      <c r="E132092">
        <v>43500</v>
      </c>
      <c r="F132092">
        <v>104600</v>
      </c>
      <c r="G132092">
        <v>0.17</v>
      </c>
      <c r="H132092">
        <v>238500</v>
      </c>
      <c r="I132092">
        <v>294100</v>
      </c>
    </row>
    <row r="132093" spans="1:9" x14ac:dyDescent="0.25">
      <c r="A132093" t="s">
        <v>607</v>
      </c>
      <c r="B132093" t="s">
        <v>613</v>
      </c>
      <c r="C132093">
        <v>55063010401</v>
      </c>
      <c r="D132093">
        <v>2014</v>
      </c>
      <c r="E132093">
        <v>46100</v>
      </c>
      <c r="F132093">
        <v>108900</v>
      </c>
      <c r="G132093">
        <v>0.17499999999999999</v>
      </c>
      <c r="H132093">
        <v>251800</v>
      </c>
      <c r="I132093">
        <v>299300</v>
      </c>
    </row>
    <row r="132094" spans="1:9" x14ac:dyDescent="0.25">
      <c r="A132094" t="s">
        <v>607</v>
      </c>
      <c r="B132094" t="s">
        <v>613</v>
      </c>
      <c r="C132094">
        <v>55063010401</v>
      </c>
      <c r="D132094">
        <v>2015</v>
      </c>
      <c r="E132094">
        <v>44700</v>
      </c>
      <c r="F132094">
        <v>94800</v>
      </c>
      <c r="G132094">
        <v>0.17299999999999999</v>
      </c>
      <c r="H132094">
        <v>247100</v>
      </c>
      <c r="I132094">
        <v>304000</v>
      </c>
    </row>
    <row r="132095" spans="1:9" x14ac:dyDescent="0.25">
      <c r="A132095" t="s">
        <v>607</v>
      </c>
      <c r="B132095" t="s">
        <v>613</v>
      </c>
      <c r="C132095">
        <v>55063010401</v>
      </c>
      <c r="D132095">
        <v>2016</v>
      </c>
      <c r="E132095">
        <v>43400</v>
      </c>
      <c r="F132095">
        <v>85700</v>
      </c>
      <c r="G132095">
        <v>0.151</v>
      </c>
      <c r="H132095">
        <v>261000</v>
      </c>
      <c r="I132095">
        <v>346300</v>
      </c>
    </row>
    <row r="132096" spans="1:9" x14ac:dyDescent="0.25">
      <c r="A132096" t="s">
        <v>607</v>
      </c>
      <c r="B132096" t="s">
        <v>613</v>
      </c>
      <c r="C132096">
        <v>55063010401</v>
      </c>
      <c r="D132096">
        <v>2017</v>
      </c>
      <c r="E132096">
        <v>48400</v>
      </c>
      <c r="F132096">
        <v>109200</v>
      </c>
      <c r="G132096">
        <v>0.16500000000000001</v>
      </c>
      <c r="H132096">
        <v>276700</v>
      </c>
      <c r="I132096">
        <v>336900</v>
      </c>
    </row>
    <row r="132097" spans="1:9" x14ac:dyDescent="0.25">
      <c r="A132097" t="s">
        <v>607</v>
      </c>
      <c r="B132097" t="s">
        <v>613</v>
      </c>
      <c r="C132097">
        <v>55063010401</v>
      </c>
      <c r="D132097">
        <v>2018</v>
      </c>
      <c r="E132097">
        <v>46500</v>
      </c>
      <c r="F132097">
        <v>103700</v>
      </c>
      <c r="G132097">
        <v>0.161</v>
      </c>
      <c r="H132097">
        <v>269700</v>
      </c>
      <c r="I132097">
        <v>337900</v>
      </c>
    </row>
    <row r="132098" spans="1:9" x14ac:dyDescent="0.25">
      <c r="A132098" t="s">
        <v>607</v>
      </c>
      <c r="B132098" t="s">
        <v>613</v>
      </c>
      <c r="C132098">
        <v>55063010401</v>
      </c>
      <c r="D132098">
        <v>2019</v>
      </c>
      <c r="E132098">
        <v>48100</v>
      </c>
      <c r="F132098">
        <v>101200</v>
      </c>
      <c r="G132098">
        <v>0.15</v>
      </c>
      <c r="H132098">
        <v>297000</v>
      </c>
      <c r="I132098">
        <v>377600</v>
      </c>
    </row>
    <row r="132099" spans="1:9" x14ac:dyDescent="0.25">
      <c r="A132099" t="s">
        <v>607</v>
      </c>
      <c r="B132099" t="s">
        <v>613</v>
      </c>
      <c r="C132099">
        <v>55063010401</v>
      </c>
      <c r="D132099">
        <v>2020</v>
      </c>
      <c r="E132099">
        <v>53700</v>
      </c>
      <c r="F132099">
        <v>115100</v>
      </c>
      <c r="G132099">
        <v>0.14099999999999999</v>
      </c>
      <c r="H132099">
        <v>327000</v>
      </c>
      <c r="I132099">
        <v>451300</v>
      </c>
    </row>
    <row r="132100" spans="1:9" x14ac:dyDescent="0.25">
      <c r="A132100" t="s">
        <v>607</v>
      </c>
      <c r="B132100" t="s">
        <v>613</v>
      </c>
      <c r="C132100">
        <v>55063010401</v>
      </c>
      <c r="D132100">
        <v>2021</v>
      </c>
      <c r="E132100">
        <v>55500</v>
      </c>
      <c r="F132100">
        <v>121900</v>
      </c>
      <c r="G132100">
        <v>0.14499999999999999</v>
      </c>
      <c r="H132100">
        <v>352600</v>
      </c>
      <c r="I132100">
        <v>438100</v>
      </c>
    </row>
    <row r="132101" spans="1:9" x14ac:dyDescent="0.25">
      <c r="A132101" t="s">
        <v>607</v>
      </c>
      <c r="B132101" t="s">
        <v>613</v>
      </c>
      <c r="C132101">
        <v>55063010401</v>
      </c>
      <c r="D132101">
        <v>2022</v>
      </c>
      <c r="E132101">
        <v>57300</v>
      </c>
      <c r="F132101">
        <v>128700</v>
      </c>
      <c r="G132101">
        <v>0.14899999999999999</v>
      </c>
      <c r="H132101">
        <v>378200</v>
      </c>
      <c r="I132101">
        <v>424900</v>
      </c>
    </row>
    <row r="132102" spans="1:9" x14ac:dyDescent="0.25">
      <c r="A132102" t="s">
        <v>607</v>
      </c>
      <c r="B132102" t="s">
        <v>614</v>
      </c>
      <c r="C132102">
        <v>55073001300</v>
      </c>
      <c r="D132102">
        <v>2012</v>
      </c>
      <c r="E132102">
        <v>60400</v>
      </c>
      <c r="F132102">
        <v>108600</v>
      </c>
      <c r="G132102">
        <v>0.26200000000000001</v>
      </c>
      <c r="H132102">
        <v>212400</v>
      </c>
      <c r="I132102">
        <v>271200</v>
      </c>
    </row>
    <row r="132103" spans="1:9" x14ac:dyDescent="0.25">
      <c r="A132103" t="s">
        <v>607</v>
      </c>
      <c r="B132103" t="s">
        <v>614</v>
      </c>
      <c r="C132103">
        <v>55073001300</v>
      </c>
      <c r="D132103">
        <v>2013</v>
      </c>
      <c r="E132103">
        <v>52900</v>
      </c>
      <c r="F132103">
        <v>97700</v>
      </c>
      <c r="G132103">
        <v>0.23200000000000001</v>
      </c>
      <c r="H132103">
        <v>202900</v>
      </c>
      <c r="I132103">
        <v>274100</v>
      </c>
    </row>
    <row r="132104" spans="1:9" x14ac:dyDescent="0.25">
      <c r="A132104" t="s">
        <v>607</v>
      </c>
      <c r="B132104" t="s">
        <v>614</v>
      </c>
      <c r="C132104">
        <v>55073001300</v>
      </c>
      <c r="D132104">
        <v>2014</v>
      </c>
      <c r="E132104">
        <v>45400</v>
      </c>
      <c r="F132104">
        <v>86800</v>
      </c>
      <c r="G132104">
        <v>0.20200000000000001</v>
      </c>
      <c r="H132104">
        <v>193400</v>
      </c>
      <c r="I132104">
        <v>277000</v>
      </c>
    </row>
    <row r="132105" spans="1:9" x14ac:dyDescent="0.25">
      <c r="A132105" t="s">
        <v>607</v>
      </c>
      <c r="B132105" t="s">
        <v>614</v>
      </c>
      <c r="C132105">
        <v>55073001300</v>
      </c>
      <c r="D132105">
        <v>2015</v>
      </c>
      <c r="E132105">
        <v>40700</v>
      </c>
      <c r="F132105">
        <v>74000</v>
      </c>
      <c r="G132105">
        <v>0.16900000000000001</v>
      </c>
      <c r="H132105">
        <v>224200</v>
      </c>
      <c r="I132105">
        <v>299000</v>
      </c>
    </row>
    <row r="132106" spans="1:9" x14ac:dyDescent="0.25">
      <c r="A132106" t="s">
        <v>607</v>
      </c>
      <c r="B132106" t="s">
        <v>614</v>
      </c>
      <c r="C132106">
        <v>55073001300</v>
      </c>
      <c r="D132106">
        <v>2016</v>
      </c>
      <c r="E132106">
        <v>38200</v>
      </c>
      <c r="F132106">
        <v>69800</v>
      </c>
      <c r="G132106">
        <v>0.16800000000000001</v>
      </c>
      <c r="H132106">
        <v>211700</v>
      </c>
      <c r="I132106">
        <v>278000</v>
      </c>
    </row>
    <row r="132107" spans="1:9" x14ac:dyDescent="0.25">
      <c r="A132107" t="s">
        <v>607</v>
      </c>
      <c r="B132107" t="s">
        <v>614</v>
      </c>
      <c r="C132107">
        <v>55073001300</v>
      </c>
      <c r="D132107">
        <v>2017</v>
      </c>
      <c r="E132107">
        <v>50000</v>
      </c>
      <c r="F132107">
        <v>93500</v>
      </c>
      <c r="G132107">
        <v>0.222</v>
      </c>
      <c r="H132107">
        <v>221200</v>
      </c>
      <c r="I132107">
        <v>282400</v>
      </c>
    </row>
    <row r="132108" spans="1:9" x14ac:dyDescent="0.25">
      <c r="A132108" t="s">
        <v>607</v>
      </c>
      <c r="B132108" t="s">
        <v>614</v>
      </c>
      <c r="C132108">
        <v>55073001300</v>
      </c>
      <c r="D132108">
        <v>2018</v>
      </c>
      <c r="E132108">
        <v>41200</v>
      </c>
      <c r="F132108">
        <v>64500</v>
      </c>
      <c r="G132108">
        <v>0.18</v>
      </c>
      <c r="H132108">
        <v>217800</v>
      </c>
      <c r="I132108">
        <v>292300</v>
      </c>
    </row>
    <row r="132109" spans="1:9" x14ac:dyDescent="0.25">
      <c r="A132109" t="s">
        <v>607</v>
      </c>
      <c r="B132109" t="s">
        <v>614</v>
      </c>
      <c r="C132109">
        <v>55073001300</v>
      </c>
      <c r="D132109">
        <v>2019</v>
      </c>
      <c r="E132109">
        <v>54200</v>
      </c>
      <c r="F132109">
        <v>94500</v>
      </c>
      <c r="G132109">
        <v>0.23100000000000001</v>
      </c>
      <c r="H132109">
        <v>239500</v>
      </c>
      <c r="I132109">
        <v>282900</v>
      </c>
    </row>
    <row r="132110" spans="1:9" x14ac:dyDescent="0.25">
      <c r="A132110" t="s">
        <v>607</v>
      </c>
      <c r="B132110" t="s">
        <v>614</v>
      </c>
      <c r="C132110">
        <v>55073001300</v>
      </c>
      <c r="D132110">
        <v>2020</v>
      </c>
      <c r="E132110">
        <v>39600</v>
      </c>
      <c r="F132110">
        <v>71300</v>
      </c>
      <c r="G132110">
        <v>0.16700000000000001</v>
      </c>
      <c r="H132110">
        <v>249900</v>
      </c>
      <c r="I132110">
        <v>293500</v>
      </c>
    </row>
    <row r="132111" spans="1:9" x14ac:dyDescent="0.25">
      <c r="A132111" t="s">
        <v>607</v>
      </c>
      <c r="B132111" t="s">
        <v>614</v>
      </c>
      <c r="C132111">
        <v>55073001300</v>
      </c>
      <c r="D132111">
        <v>2021</v>
      </c>
      <c r="E132111">
        <v>49200</v>
      </c>
      <c r="F132111">
        <v>87300</v>
      </c>
      <c r="G132111">
        <v>0.19</v>
      </c>
      <c r="H132111">
        <v>282700</v>
      </c>
      <c r="I132111">
        <v>317700</v>
      </c>
    </row>
    <row r="132112" spans="1:9" x14ac:dyDescent="0.25">
      <c r="A132112" t="s">
        <v>607</v>
      </c>
      <c r="B132112" t="s">
        <v>614</v>
      </c>
      <c r="C132112">
        <v>55073001300</v>
      </c>
      <c r="D132112">
        <v>2022</v>
      </c>
      <c r="E132112">
        <v>50100</v>
      </c>
      <c r="F132112">
        <v>89300</v>
      </c>
      <c r="G132112">
        <v>0.159</v>
      </c>
      <c r="H132112">
        <v>300200</v>
      </c>
      <c r="I132112">
        <v>381000</v>
      </c>
    </row>
    <row r="132113" spans="1:9" x14ac:dyDescent="0.25">
      <c r="A132113" t="s">
        <v>607</v>
      </c>
      <c r="B132113" t="s">
        <v>127</v>
      </c>
      <c r="C132113">
        <v>55081950300</v>
      </c>
      <c r="D132113">
        <v>2012</v>
      </c>
      <c r="E132113">
        <v>18200</v>
      </c>
      <c r="F132113">
        <v>49400</v>
      </c>
      <c r="G132113">
        <v>0.129</v>
      </c>
      <c r="H132113">
        <v>149800</v>
      </c>
      <c r="I132113">
        <v>147200</v>
      </c>
    </row>
    <row r="132114" spans="1:9" x14ac:dyDescent="0.25">
      <c r="A132114" t="s">
        <v>607</v>
      </c>
      <c r="B132114" t="s">
        <v>127</v>
      </c>
      <c r="C132114">
        <v>55081950300</v>
      </c>
      <c r="D132114">
        <v>2013</v>
      </c>
      <c r="E132114">
        <v>16700</v>
      </c>
      <c r="F132114">
        <v>46500</v>
      </c>
      <c r="G132114">
        <v>0.127</v>
      </c>
      <c r="H132114">
        <v>143900</v>
      </c>
      <c r="I132114">
        <v>139000</v>
      </c>
    </row>
    <row r="132115" spans="1:9" x14ac:dyDescent="0.25">
      <c r="A132115" t="s">
        <v>607</v>
      </c>
      <c r="B132115" t="s">
        <v>127</v>
      </c>
      <c r="C132115">
        <v>55081950300</v>
      </c>
      <c r="D132115">
        <v>2014</v>
      </c>
      <c r="E132115">
        <v>16700</v>
      </c>
      <c r="F132115">
        <v>55000</v>
      </c>
      <c r="G132115">
        <v>0.129</v>
      </c>
      <c r="H132115">
        <v>136500</v>
      </c>
      <c r="I132115">
        <v>131500</v>
      </c>
    </row>
    <row r="132116" spans="1:9" x14ac:dyDescent="0.25">
      <c r="A132116" t="s">
        <v>607</v>
      </c>
      <c r="B132116" t="s">
        <v>127</v>
      </c>
      <c r="C132116">
        <v>55081950300</v>
      </c>
      <c r="D132116">
        <v>2015</v>
      </c>
      <c r="E132116">
        <v>16300</v>
      </c>
      <c r="F132116">
        <v>40800</v>
      </c>
      <c r="G132116">
        <v>0.112</v>
      </c>
      <c r="H132116">
        <v>141500</v>
      </c>
      <c r="I132116">
        <v>157200</v>
      </c>
    </row>
    <row r="132117" spans="1:9" x14ac:dyDescent="0.25">
      <c r="A132117" t="s">
        <v>607</v>
      </c>
      <c r="B132117" t="s">
        <v>127</v>
      </c>
      <c r="C132117">
        <v>55081950300</v>
      </c>
      <c r="D132117">
        <v>2016</v>
      </c>
      <c r="E132117">
        <v>17400</v>
      </c>
      <c r="F132117">
        <v>51300</v>
      </c>
      <c r="G132117">
        <v>0.113</v>
      </c>
      <c r="H132117">
        <v>157400</v>
      </c>
      <c r="I132117">
        <v>161100</v>
      </c>
    </row>
    <row r="132118" spans="1:9" x14ac:dyDescent="0.25">
      <c r="A132118" t="s">
        <v>607</v>
      </c>
      <c r="B132118" t="s">
        <v>127</v>
      </c>
      <c r="C132118">
        <v>55081950300</v>
      </c>
      <c r="D132118">
        <v>2017</v>
      </c>
      <c r="E132118">
        <v>18400</v>
      </c>
      <c r="F132118">
        <v>46900</v>
      </c>
      <c r="G132118">
        <v>0.121</v>
      </c>
      <c r="H132118">
        <v>159600</v>
      </c>
      <c r="I132118">
        <v>163500</v>
      </c>
    </row>
    <row r="132119" spans="1:9" x14ac:dyDescent="0.25">
      <c r="A132119" t="s">
        <v>607</v>
      </c>
      <c r="B132119" t="s">
        <v>127</v>
      </c>
      <c r="C132119">
        <v>55081950300</v>
      </c>
      <c r="D132119">
        <v>2018</v>
      </c>
      <c r="E132119">
        <v>20100</v>
      </c>
      <c r="F132119">
        <v>59600</v>
      </c>
      <c r="G132119">
        <v>0.11600000000000001</v>
      </c>
      <c r="H132119">
        <v>165100</v>
      </c>
      <c r="I132119">
        <v>178900</v>
      </c>
    </row>
    <row r="132120" spans="1:9" x14ac:dyDescent="0.25">
      <c r="A132120" t="s">
        <v>607</v>
      </c>
      <c r="B132120" t="s">
        <v>127</v>
      </c>
      <c r="C132120">
        <v>55081950300</v>
      </c>
      <c r="D132120">
        <v>2019</v>
      </c>
      <c r="E132120">
        <v>18200</v>
      </c>
      <c r="F132120">
        <v>48600</v>
      </c>
      <c r="G132120">
        <v>0.11</v>
      </c>
      <c r="H132120">
        <v>186900</v>
      </c>
      <c r="I132120">
        <v>173500</v>
      </c>
    </row>
    <row r="132121" spans="1:9" x14ac:dyDescent="0.25">
      <c r="A132121" t="s">
        <v>607</v>
      </c>
      <c r="B132121" t="s">
        <v>127</v>
      </c>
      <c r="C132121">
        <v>55081950300</v>
      </c>
      <c r="D132121">
        <v>2020</v>
      </c>
      <c r="E132121">
        <v>21000</v>
      </c>
      <c r="F132121">
        <v>51000</v>
      </c>
      <c r="G132121">
        <v>0.112</v>
      </c>
      <c r="H132121">
        <v>201700</v>
      </c>
      <c r="I132121">
        <v>202800</v>
      </c>
    </row>
    <row r="132122" spans="1:9" x14ac:dyDescent="0.25">
      <c r="A132122" t="s">
        <v>607</v>
      </c>
      <c r="B132122" t="s">
        <v>127</v>
      </c>
      <c r="C132122">
        <v>55081950300</v>
      </c>
      <c r="D132122">
        <v>2021</v>
      </c>
      <c r="E132122">
        <v>20300</v>
      </c>
      <c r="F132122">
        <v>50800</v>
      </c>
      <c r="G132122">
        <v>0.107</v>
      </c>
      <c r="H132122">
        <v>215900</v>
      </c>
      <c r="I132122">
        <v>200900</v>
      </c>
    </row>
    <row r="132123" spans="1:9" x14ac:dyDescent="0.25">
      <c r="A132123" t="s">
        <v>607</v>
      </c>
      <c r="B132123" t="s">
        <v>127</v>
      </c>
      <c r="C132123">
        <v>55081950300</v>
      </c>
      <c r="D132123">
        <v>2022</v>
      </c>
      <c r="E132123">
        <v>19600</v>
      </c>
      <c r="F132123">
        <v>50600</v>
      </c>
      <c r="G132123">
        <v>0.10199999999999999</v>
      </c>
      <c r="H132123">
        <v>230100</v>
      </c>
      <c r="I132123">
        <v>199000</v>
      </c>
    </row>
    <row r="132124" spans="1:9" x14ac:dyDescent="0.25">
      <c r="A132124" t="s">
        <v>607</v>
      </c>
      <c r="B132124" t="s">
        <v>127</v>
      </c>
      <c r="C132124">
        <v>55081950500</v>
      </c>
      <c r="D132124">
        <v>2012</v>
      </c>
      <c r="E132124">
        <v>18500</v>
      </c>
      <c r="F132124">
        <v>42800</v>
      </c>
      <c r="G132124">
        <v>0.13600000000000001</v>
      </c>
      <c r="H132124">
        <v>149300</v>
      </c>
      <c r="I132124">
        <v>148800</v>
      </c>
    </row>
    <row r="132125" spans="1:9" x14ac:dyDescent="0.25">
      <c r="A132125" t="s">
        <v>607</v>
      </c>
      <c r="B132125" t="s">
        <v>127</v>
      </c>
      <c r="C132125">
        <v>55081950500</v>
      </c>
      <c r="D132125">
        <v>2013</v>
      </c>
      <c r="E132125">
        <v>15900</v>
      </c>
      <c r="F132125">
        <v>34100</v>
      </c>
      <c r="G132125">
        <v>0.123</v>
      </c>
      <c r="H132125">
        <v>142600</v>
      </c>
      <c r="I132125">
        <v>140300</v>
      </c>
    </row>
    <row r="132126" spans="1:9" x14ac:dyDescent="0.25">
      <c r="A132126" t="s">
        <v>607</v>
      </c>
      <c r="B132126" t="s">
        <v>127</v>
      </c>
      <c r="C132126">
        <v>55081950500</v>
      </c>
      <c r="D132126">
        <v>2014</v>
      </c>
      <c r="E132126">
        <v>15600</v>
      </c>
      <c r="F132126">
        <v>46200</v>
      </c>
      <c r="G132126">
        <v>0.112</v>
      </c>
      <c r="H132126">
        <v>151400</v>
      </c>
      <c r="I132126">
        <v>145500</v>
      </c>
    </row>
    <row r="132127" spans="1:9" x14ac:dyDescent="0.25">
      <c r="A132127" t="s">
        <v>607</v>
      </c>
      <c r="B132127" t="s">
        <v>127</v>
      </c>
      <c r="C132127">
        <v>55081950500</v>
      </c>
      <c r="D132127">
        <v>2015</v>
      </c>
      <c r="E132127">
        <v>17000</v>
      </c>
      <c r="F132127">
        <v>35600</v>
      </c>
      <c r="G132127">
        <v>0.123</v>
      </c>
      <c r="H132127">
        <v>153700</v>
      </c>
      <c r="I132127">
        <v>151900</v>
      </c>
    </row>
    <row r="132128" spans="1:9" x14ac:dyDescent="0.25">
      <c r="A132128" t="s">
        <v>607</v>
      </c>
      <c r="B132128" t="s">
        <v>127</v>
      </c>
      <c r="C132128">
        <v>55081950500</v>
      </c>
      <c r="D132128">
        <v>2016</v>
      </c>
      <c r="E132128">
        <v>17800</v>
      </c>
      <c r="F132128">
        <v>46200</v>
      </c>
      <c r="G132128">
        <v>0.122</v>
      </c>
      <c r="H132128">
        <v>161800</v>
      </c>
      <c r="I132128">
        <v>156400</v>
      </c>
    </row>
    <row r="132129" spans="1:9" x14ac:dyDescent="0.25">
      <c r="A132129" t="s">
        <v>607</v>
      </c>
      <c r="B132129" t="s">
        <v>127</v>
      </c>
      <c r="C132129">
        <v>55081950500</v>
      </c>
      <c r="D132129">
        <v>2017</v>
      </c>
      <c r="E132129">
        <v>24100</v>
      </c>
      <c r="F132129">
        <v>59900</v>
      </c>
      <c r="G132129">
        <v>0.16300000000000001</v>
      </c>
      <c r="H132129">
        <v>165100</v>
      </c>
      <c r="I132129">
        <v>161100</v>
      </c>
    </row>
    <row r="132130" spans="1:9" x14ac:dyDescent="0.25">
      <c r="A132130" t="s">
        <v>607</v>
      </c>
      <c r="B132130" t="s">
        <v>127</v>
      </c>
      <c r="C132130">
        <v>55081950500</v>
      </c>
      <c r="D132130">
        <v>2018</v>
      </c>
      <c r="E132130">
        <v>16700</v>
      </c>
      <c r="F132130">
        <v>45500</v>
      </c>
      <c r="G132130">
        <v>0.113</v>
      </c>
      <c r="H132130">
        <v>167300</v>
      </c>
      <c r="I132130">
        <v>155000</v>
      </c>
    </row>
    <row r="132131" spans="1:9" x14ac:dyDescent="0.25">
      <c r="A132131" t="s">
        <v>607</v>
      </c>
      <c r="B132131" t="s">
        <v>127</v>
      </c>
      <c r="C132131">
        <v>55081950500</v>
      </c>
      <c r="D132131">
        <v>2019</v>
      </c>
      <c r="E132131">
        <v>18600</v>
      </c>
      <c r="F132131">
        <v>46800</v>
      </c>
      <c r="G132131">
        <v>0.109</v>
      </c>
      <c r="H132131">
        <v>180100</v>
      </c>
      <c r="I132131">
        <v>178800</v>
      </c>
    </row>
    <row r="132132" spans="1:9" x14ac:dyDescent="0.25">
      <c r="A132132" t="s">
        <v>607</v>
      </c>
      <c r="B132132" t="s">
        <v>127</v>
      </c>
      <c r="C132132">
        <v>55081950500</v>
      </c>
      <c r="D132132">
        <v>2020</v>
      </c>
      <c r="E132132">
        <v>23900</v>
      </c>
      <c r="F132132">
        <v>67400</v>
      </c>
      <c r="G132132">
        <v>0.13600000000000001</v>
      </c>
      <c r="H132132">
        <v>186600</v>
      </c>
      <c r="I132132">
        <v>180900</v>
      </c>
    </row>
    <row r="132133" spans="1:9" x14ac:dyDescent="0.25">
      <c r="A132133" t="s">
        <v>607</v>
      </c>
      <c r="B132133" t="s">
        <v>127</v>
      </c>
      <c r="C132133">
        <v>55081950500</v>
      </c>
      <c r="D132133">
        <v>2021</v>
      </c>
      <c r="E132133">
        <v>22100</v>
      </c>
      <c r="F132133">
        <v>58700</v>
      </c>
      <c r="G132133">
        <v>0.11600000000000001</v>
      </c>
      <c r="H132133">
        <v>216700</v>
      </c>
      <c r="I132133">
        <v>198400</v>
      </c>
    </row>
    <row r="132134" spans="1:9" x14ac:dyDescent="0.25">
      <c r="A132134" t="s">
        <v>607</v>
      </c>
      <c r="B132134" t="s">
        <v>127</v>
      </c>
      <c r="C132134">
        <v>55081950500</v>
      </c>
      <c r="D132134">
        <v>2022</v>
      </c>
      <c r="E132134">
        <v>20100</v>
      </c>
      <c r="F132134">
        <v>59600</v>
      </c>
      <c r="G132134">
        <v>0.1</v>
      </c>
      <c r="H132134">
        <v>227700</v>
      </c>
      <c r="I132134">
        <v>207200</v>
      </c>
    </row>
    <row r="132135" spans="1:9" x14ac:dyDescent="0.25">
      <c r="A132135" t="s">
        <v>607</v>
      </c>
      <c r="B132135" t="s">
        <v>617</v>
      </c>
      <c r="C132135">
        <v>55087012505</v>
      </c>
      <c r="D132135">
        <v>2012</v>
      </c>
      <c r="E132135">
        <v>37800</v>
      </c>
      <c r="F132135">
        <v>82600</v>
      </c>
      <c r="G132135">
        <v>0.159</v>
      </c>
      <c r="H132135">
        <v>195700</v>
      </c>
      <c r="I132135">
        <v>290000</v>
      </c>
    </row>
    <row r="132136" spans="1:9" x14ac:dyDescent="0.25">
      <c r="A132136" t="s">
        <v>607</v>
      </c>
      <c r="B132136" t="s">
        <v>617</v>
      </c>
      <c r="C132136">
        <v>55087012505</v>
      </c>
      <c r="D132136">
        <v>2013</v>
      </c>
      <c r="E132136">
        <v>39800</v>
      </c>
      <c r="F132136">
        <v>83900</v>
      </c>
      <c r="G132136">
        <v>0.17599999999999999</v>
      </c>
      <c r="H132136">
        <v>181800</v>
      </c>
      <c r="I132136">
        <v>276000</v>
      </c>
    </row>
    <row r="132137" spans="1:9" x14ac:dyDescent="0.25">
      <c r="A132137" t="s">
        <v>607</v>
      </c>
      <c r="B132137" t="s">
        <v>617</v>
      </c>
      <c r="C132137">
        <v>55087012505</v>
      </c>
      <c r="D132137">
        <v>2014</v>
      </c>
      <c r="E132137">
        <v>39700</v>
      </c>
      <c r="F132137">
        <v>88200</v>
      </c>
      <c r="G132137">
        <v>0.16600000000000001</v>
      </c>
      <c r="H132137">
        <v>188400</v>
      </c>
      <c r="I132137">
        <v>285100</v>
      </c>
    </row>
    <row r="132138" spans="1:9" x14ac:dyDescent="0.25">
      <c r="A132138" t="s">
        <v>607</v>
      </c>
      <c r="B132138" t="s">
        <v>617</v>
      </c>
      <c r="C132138">
        <v>55087012505</v>
      </c>
      <c r="D132138">
        <v>2015</v>
      </c>
      <c r="E132138">
        <v>40200</v>
      </c>
      <c r="F132138">
        <v>84500</v>
      </c>
      <c r="G132138">
        <v>0.157</v>
      </c>
      <c r="H132138">
        <v>197600</v>
      </c>
      <c r="I132138">
        <v>307400</v>
      </c>
    </row>
    <row r="132139" spans="1:9" x14ac:dyDescent="0.25">
      <c r="A132139" t="s">
        <v>607</v>
      </c>
      <c r="B132139" t="s">
        <v>617</v>
      </c>
      <c r="C132139">
        <v>55087012505</v>
      </c>
      <c r="D132139">
        <v>2016</v>
      </c>
      <c r="E132139">
        <v>43500</v>
      </c>
      <c r="F132139">
        <v>101400</v>
      </c>
      <c r="G132139">
        <v>0.16200000000000001</v>
      </c>
      <c r="H132139">
        <v>216800</v>
      </c>
      <c r="I132139">
        <v>312400</v>
      </c>
    </row>
    <row r="132140" spans="1:9" x14ac:dyDescent="0.25">
      <c r="A132140" t="s">
        <v>607</v>
      </c>
      <c r="B132140" t="s">
        <v>617</v>
      </c>
      <c r="C132140">
        <v>55087012505</v>
      </c>
      <c r="D132140">
        <v>2017</v>
      </c>
      <c r="E132140">
        <v>42300</v>
      </c>
      <c r="F132140">
        <v>108300</v>
      </c>
      <c r="G132140">
        <v>0.159</v>
      </c>
      <c r="H132140">
        <v>223300</v>
      </c>
      <c r="I132140">
        <v>300000</v>
      </c>
    </row>
    <row r="132141" spans="1:9" x14ac:dyDescent="0.25">
      <c r="A132141" t="s">
        <v>607</v>
      </c>
      <c r="B132141" t="s">
        <v>617</v>
      </c>
      <c r="C132141">
        <v>55087012505</v>
      </c>
      <c r="D132141">
        <v>2018</v>
      </c>
      <c r="E132141">
        <v>49500</v>
      </c>
      <c r="F132141">
        <v>133300</v>
      </c>
      <c r="G132141">
        <v>0.16800000000000001</v>
      </c>
      <c r="H132141">
        <v>228800</v>
      </c>
      <c r="I132141">
        <v>327900</v>
      </c>
    </row>
    <row r="132142" spans="1:9" x14ac:dyDescent="0.25">
      <c r="A132142" t="s">
        <v>607</v>
      </c>
      <c r="B132142" t="s">
        <v>617</v>
      </c>
      <c r="C132142">
        <v>55087012505</v>
      </c>
      <c r="D132142">
        <v>2019</v>
      </c>
      <c r="E132142">
        <v>50400</v>
      </c>
      <c r="F132142">
        <v>136300</v>
      </c>
      <c r="G132142">
        <v>0.16900000000000001</v>
      </c>
      <c r="H132142">
        <v>248400</v>
      </c>
      <c r="I132142">
        <v>334400</v>
      </c>
    </row>
    <row r="132143" spans="1:9" x14ac:dyDescent="0.25">
      <c r="A132143" t="s">
        <v>607</v>
      </c>
      <c r="B132143" t="s">
        <v>617</v>
      </c>
      <c r="C132143">
        <v>55087012505</v>
      </c>
      <c r="D132143">
        <v>2020</v>
      </c>
      <c r="E132143">
        <v>50900</v>
      </c>
      <c r="F132143">
        <v>122500</v>
      </c>
      <c r="G132143">
        <v>0.161</v>
      </c>
      <c r="H132143">
        <v>272800</v>
      </c>
      <c r="I132143">
        <v>367100</v>
      </c>
    </row>
    <row r="132144" spans="1:9" x14ac:dyDescent="0.25">
      <c r="A132144" t="s">
        <v>607</v>
      </c>
      <c r="B132144" t="s">
        <v>617</v>
      </c>
      <c r="C132144">
        <v>55087012505</v>
      </c>
      <c r="D132144">
        <v>2021</v>
      </c>
      <c r="E132144">
        <v>56100</v>
      </c>
      <c r="F132144">
        <v>138000</v>
      </c>
      <c r="G132144">
        <v>0.15</v>
      </c>
      <c r="H132144">
        <v>316500</v>
      </c>
      <c r="I132144">
        <v>433000</v>
      </c>
    </row>
    <row r="132145" spans="1:9" x14ac:dyDescent="0.25">
      <c r="A132145" t="s">
        <v>607</v>
      </c>
      <c r="B132145" t="s">
        <v>617</v>
      </c>
      <c r="C132145">
        <v>55087012505</v>
      </c>
      <c r="D132145">
        <v>2022</v>
      </c>
      <c r="E132145">
        <v>54000</v>
      </c>
      <c r="F132145">
        <v>117700</v>
      </c>
      <c r="G132145">
        <v>0.13100000000000001</v>
      </c>
      <c r="H132145">
        <v>347500</v>
      </c>
      <c r="I132145">
        <v>496900</v>
      </c>
    </row>
    <row r="132146" spans="1:9" x14ac:dyDescent="0.25">
      <c r="A132146" t="s">
        <v>607</v>
      </c>
      <c r="B132146" t="s">
        <v>617</v>
      </c>
      <c r="C132146">
        <v>55087013300</v>
      </c>
      <c r="D132146">
        <v>2012</v>
      </c>
      <c r="E132146">
        <v>41600</v>
      </c>
      <c r="F132146">
        <v>107400</v>
      </c>
      <c r="G132146">
        <v>0.219</v>
      </c>
      <c r="H132146">
        <v>199200</v>
      </c>
      <c r="I132146">
        <v>210300</v>
      </c>
    </row>
    <row r="132147" spans="1:9" x14ac:dyDescent="0.25">
      <c r="A132147" t="s">
        <v>607</v>
      </c>
      <c r="B132147" t="s">
        <v>617</v>
      </c>
      <c r="C132147">
        <v>55087013300</v>
      </c>
      <c r="D132147">
        <v>2013</v>
      </c>
      <c r="E132147">
        <v>36600</v>
      </c>
      <c r="F132147">
        <v>93800</v>
      </c>
      <c r="G132147">
        <v>0.21199999999999999</v>
      </c>
      <c r="H132147">
        <v>181600</v>
      </c>
      <c r="I132147">
        <v>191800</v>
      </c>
    </row>
    <row r="132148" spans="1:9" x14ac:dyDescent="0.25">
      <c r="A132148" t="s">
        <v>607</v>
      </c>
      <c r="B132148" t="s">
        <v>617</v>
      </c>
      <c r="C132148">
        <v>55087013300</v>
      </c>
      <c r="D132148">
        <v>2014</v>
      </c>
      <c r="E132148">
        <v>41100</v>
      </c>
      <c r="F132148">
        <v>113500</v>
      </c>
      <c r="G132148">
        <v>0.21299999999999999</v>
      </c>
      <c r="H132148">
        <v>196400</v>
      </c>
      <c r="I132148">
        <v>209900</v>
      </c>
    </row>
    <row r="132149" spans="1:9" x14ac:dyDescent="0.25">
      <c r="A132149" t="s">
        <v>607</v>
      </c>
      <c r="B132149" t="s">
        <v>617</v>
      </c>
      <c r="C132149">
        <v>55087013300</v>
      </c>
      <c r="D132149">
        <v>2015</v>
      </c>
      <c r="E132149">
        <v>41100</v>
      </c>
      <c r="F132149">
        <v>111100</v>
      </c>
      <c r="G132149">
        <v>0.216</v>
      </c>
      <c r="H132149">
        <v>196700</v>
      </c>
      <c r="I132149">
        <v>209900</v>
      </c>
    </row>
    <row r="132150" spans="1:9" x14ac:dyDescent="0.25">
      <c r="A132150" t="s">
        <v>607</v>
      </c>
      <c r="B132150" t="s">
        <v>617</v>
      </c>
      <c r="C132150">
        <v>55087013300</v>
      </c>
      <c r="D132150">
        <v>2016</v>
      </c>
      <c r="E132150">
        <v>41400</v>
      </c>
      <c r="F132150">
        <v>108400</v>
      </c>
      <c r="G132150">
        <v>0.20300000000000001</v>
      </c>
      <c r="H132150">
        <v>212500</v>
      </c>
      <c r="I132150">
        <v>226000</v>
      </c>
    </row>
    <row r="132151" spans="1:9" x14ac:dyDescent="0.25">
      <c r="A132151" t="s">
        <v>607</v>
      </c>
      <c r="B132151" t="s">
        <v>617</v>
      </c>
      <c r="C132151">
        <v>55087013300</v>
      </c>
      <c r="D132151">
        <v>2017</v>
      </c>
      <c r="E132151">
        <v>41400</v>
      </c>
      <c r="F132151">
        <v>112800</v>
      </c>
      <c r="G132151">
        <v>0.187</v>
      </c>
      <c r="H132151">
        <v>228800</v>
      </c>
      <c r="I132151">
        <v>243500</v>
      </c>
    </row>
    <row r="132152" spans="1:9" x14ac:dyDescent="0.25">
      <c r="A132152" t="s">
        <v>607</v>
      </c>
      <c r="B132152" t="s">
        <v>617</v>
      </c>
      <c r="C132152">
        <v>55087013300</v>
      </c>
      <c r="D132152">
        <v>2018</v>
      </c>
      <c r="E132152">
        <v>41600</v>
      </c>
      <c r="F132152">
        <v>110200</v>
      </c>
      <c r="G132152">
        <v>0.188</v>
      </c>
      <c r="H132152">
        <v>226200</v>
      </c>
      <c r="I132152">
        <v>243700</v>
      </c>
    </row>
    <row r="132153" spans="1:9" x14ac:dyDescent="0.25">
      <c r="A132153" t="s">
        <v>607</v>
      </c>
      <c r="B132153" t="s">
        <v>617</v>
      </c>
      <c r="C132153">
        <v>55087013300</v>
      </c>
      <c r="D132153">
        <v>2019</v>
      </c>
      <c r="E132153">
        <v>42600</v>
      </c>
      <c r="F132153">
        <v>112100</v>
      </c>
      <c r="G132153">
        <v>0.16600000000000001</v>
      </c>
      <c r="H132153">
        <v>260500</v>
      </c>
      <c r="I132153">
        <v>284000</v>
      </c>
    </row>
    <row r="132154" spans="1:9" x14ac:dyDescent="0.25">
      <c r="A132154" t="s">
        <v>607</v>
      </c>
      <c r="B132154" t="s">
        <v>617</v>
      </c>
      <c r="C132154">
        <v>55087013300</v>
      </c>
      <c r="D132154">
        <v>2020</v>
      </c>
      <c r="E132154">
        <v>47600</v>
      </c>
      <c r="F132154">
        <v>117500</v>
      </c>
      <c r="G132154">
        <v>0.17599999999999999</v>
      </c>
      <c r="H132154">
        <v>274300</v>
      </c>
      <c r="I132154">
        <v>300700</v>
      </c>
    </row>
    <row r="132155" spans="1:9" x14ac:dyDescent="0.25">
      <c r="A132155" t="s">
        <v>607</v>
      </c>
      <c r="B132155" t="s">
        <v>617</v>
      </c>
      <c r="C132155">
        <v>55087013300</v>
      </c>
      <c r="D132155">
        <v>2021</v>
      </c>
      <c r="E132155">
        <v>37000</v>
      </c>
      <c r="F132155">
        <v>97800</v>
      </c>
      <c r="G132155">
        <v>0.128</v>
      </c>
      <c r="H132155">
        <v>307000</v>
      </c>
      <c r="I132155">
        <v>321800</v>
      </c>
    </row>
    <row r="132156" spans="1:9" x14ac:dyDescent="0.25">
      <c r="A132156" t="s">
        <v>607</v>
      </c>
      <c r="B132156" t="s">
        <v>617</v>
      </c>
      <c r="C132156">
        <v>55087013300</v>
      </c>
      <c r="D132156">
        <v>2022</v>
      </c>
      <c r="E132156">
        <v>52200</v>
      </c>
      <c r="F132156">
        <v>153300</v>
      </c>
      <c r="G132156">
        <v>0.159</v>
      </c>
      <c r="H132156">
        <v>353900</v>
      </c>
      <c r="I132156">
        <v>356200</v>
      </c>
    </row>
    <row r="132157" spans="1:9" x14ac:dyDescent="0.25">
      <c r="A132157" t="s">
        <v>607</v>
      </c>
      <c r="B132157" t="s">
        <v>618</v>
      </c>
      <c r="C132157">
        <v>55089650300</v>
      </c>
      <c r="D132157">
        <v>2012</v>
      </c>
      <c r="E132157">
        <v>72500</v>
      </c>
      <c r="F132157">
        <v>82300</v>
      </c>
      <c r="G132157">
        <v>0.26900000000000002</v>
      </c>
      <c r="H132157">
        <v>249500</v>
      </c>
      <c r="I132157">
        <v>367600</v>
      </c>
    </row>
    <row r="132158" spans="1:9" x14ac:dyDescent="0.25">
      <c r="A132158" t="s">
        <v>607</v>
      </c>
      <c r="B132158" t="s">
        <v>618</v>
      </c>
      <c r="C132158">
        <v>55089650300</v>
      </c>
      <c r="D132158">
        <v>2013</v>
      </c>
      <c r="E132158">
        <v>78200</v>
      </c>
      <c r="F132158">
        <v>92400</v>
      </c>
      <c r="G132158">
        <v>0.26900000000000002</v>
      </c>
      <c r="H132158">
        <v>258000</v>
      </c>
      <c r="I132158">
        <v>396400</v>
      </c>
    </row>
    <row r="132159" spans="1:9" x14ac:dyDescent="0.25">
      <c r="A132159" t="s">
        <v>607</v>
      </c>
      <c r="B132159" t="s">
        <v>618</v>
      </c>
      <c r="C132159">
        <v>55089650300</v>
      </c>
      <c r="D132159">
        <v>2014</v>
      </c>
      <c r="E132159">
        <v>84800</v>
      </c>
      <c r="F132159">
        <v>104200</v>
      </c>
      <c r="G132159">
        <v>0.28499999999999998</v>
      </c>
      <c r="H132159">
        <v>271100</v>
      </c>
      <c r="I132159">
        <v>399300</v>
      </c>
    </row>
    <row r="132160" spans="1:9" x14ac:dyDescent="0.25">
      <c r="A132160" t="s">
        <v>607</v>
      </c>
      <c r="B132160" t="s">
        <v>618</v>
      </c>
      <c r="C132160">
        <v>55089650300</v>
      </c>
      <c r="D132160">
        <v>2015</v>
      </c>
      <c r="E132160">
        <v>79000</v>
      </c>
      <c r="F132160">
        <v>101600</v>
      </c>
      <c r="G132160">
        <v>0.254</v>
      </c>
      <c r="H132160">
        <v>289400</v>
      </c>
      <c r="I132160">
        <v>420100</v>
      </c>
    </row>
    <row r="132161" spans="1:9" x14ac:dyDescent="0.25">
      <c r="A132161" t="s">
        <v>607</v>
      </c>
      <c r="B132161" t="s">
        <v>618</v>
      </c>
      <c r="C132161">
        <v>55089650300</v>
      </c>
      <c r="D132161">
        <v>2016</v>
      </c>
      <c r="E132161">
        <v>78100</v>
      </c>
      <c r="F132161">
        <v>95400</v>
      </c>
      <c r="G132161">
        <v>0.26700000000000002</v>
      </c>
      <c r="H132161">
        <v>291700</v>
      </c>
      <c r="I132161">
        <v>395500</v>
      </c>
    </row>
    <row r="132162" spans="1:9" x14ac:dyDescent="0.25">
      <c r="A132162" t="s">
        <v>607</v>
      </c>
      <c r="B132162" t="s">
        <v>618</v>
      </c>
      <c r="C132162">
        <v>55089650300</v>
      </c>
      <c r="D132162">
        <v>2017</v>
      </c>
      <c r="E132162">
        <v>98900</v>
      </c>
      <c r="F132162">
        <v>120100</v>
      </c>
      <c r="G132162">
        <v>0.29299999999999998</v>
      </c>
      <c r="H132162">
        <v>312400</v>
      </c>
      <c r="I132162">
        <v>458400</v>
      </c>
    </row>
    <row r="132163" spans="1:9" x14ac:dyDescent="0.25">
      <c r="A132163" t="s">
        <v>607</v>
      </c>
      <c r="B132163" t="s">
        <v>618</v>
      </c>
      <c r="C132163">
        <v>55089650300</v>
      </c>
      <c r="D132163">
        <v>2018</v>
      </c>
      <c r="E132163">
        <v>81600</v>
      </c>
      <c r="F132163">
        <v>102200</v>
      </c>
      <c r="G132163">
        <v>0.23100000000000001</v>
      </c>
      <c r="H132163">
        <v>322200</v>
      </c>
      <c r="I132163">
        <v>471900</v>
      </c>
    </row>
    <row r="132164" spans="1:9" x14ac:dyDescent="0.25">
      <c r="A132164" t="s">
        <v>607</v>
      </c>
      <c r="B132164" t="s">
        <v>618</v>
      </c>
      <c r="C132164">
        <v>55089650300</v>
      </c>
      <c r="D132164">
        <v>2019</v>
      </c>
      <c r="E132164">
        <v>93200</v>
      </c>
      <c r="F132164">
        <v>113200</v>
      </c>
      <c r="G132164">
        <v>0.27400000000000002</v>
      </c>
      <c r="H132164">
        <v>341100</v>
      </c>
      <c r="I132164">
        <v>460500</v>
      </c>
    </row>
    <row r="132165" spans="1:9" x14ac:dyDescent="0.25">
      <c r="A132165" t="s">
        <v>607</v>
      </c>
      <c r="B132165" t="s">
        <v>618</v>
      </c>
      <c r="C132165">
        <v>55089650300</v>
      </c>
      <c r="D132165">
        <v>2020</v>
      </c>
      <c r="E132165">
        <v>97900</v>
      </c>
      <c r="F132165">
        <v>125700</v>
      </c>
      <c r="G132165">
        <v>0.249</v>
      </c>
      <c r="H132165">
        <v>355500</v>
      </c>
      <c r="I132165">
        <v>544000</v>
      </c>
    </row>
    <row r="132166" spans="1:9" x14ac:dyDescent="0.25">
      <c r="A132166" t="s">
        <v>607</v>
      </c>
      <c r="B132166" t="s">
        <v>618</v>
      </c>
      <c r="C132166">
        <v>55089650300</v>
      </c>
      <c r="D132166">
        <v>2021</v>
      </c>
      <c r="E132166">
        <v>124200</v>
      </c>
      <c r="F132166">
        <v>162800</v>
      </c>
      <c r="G132166">
        <v>0.29699999999999999</v>
      </c>
      <c r="H132166">
        <v>399900</v>
      </c>
      <c r="I132166">
        <v>579400</v>
      </c>
    </row>
    <row r="132167" spans="1:9" x14ac:dyDescent="0.25">
      <c r="A132167" t="s">
        <v>607</v>
      </c>
      <c r="B132167" t="s">
        <v>618</v>
      </c>
      <c r="C132167">
        <v>55089650300</v>
      </c>
      <c r="D132167">
        <v>2022</v>
      </c>
      <c r="E132167">
        <v>150500</v>
      </c>
      <c r="F132167">
        <v>199900</v>
      </c>
      <c r="G132167">
        <v>0.34499999999999997</v>
      </c>
      <c r="H132167">
        <v>444300</v>
      </c>
      <c r="I132167">
        <v>614800</v>
      </c>
    </row>
    <row r="132168" spans="1:9" x14ac:dyDescent="0.25">
      <c r="A132168" t="s">
        <v>607</v>
      </c>
      <c r="B132168" t="s">
        <v>416</v>
      </c>
      <c r="C132168">
        <v>55097960500</v>
      </c>
      <c r="D132168">
        <v>2012</v>
      </c>
      <c r="E132168">
        <v>21300</v>
      </c>
      <c r="F132168">
        <v>41700</v>
      </c>
      <c r="G132168">
        <v>0.14599999999999999</v>
      </c>
      <c r="H132168">
        <v>172300</v>
      </c>
      <c r="I132168">
        <v>233000</v>
      </c>
    </row>
    <row r="132169" spans="1:9" x14ac:dyDescent="0.25">
      <c r="A132169" t="s">
        <v>607</v>
      </c>
      <c r="B132169" t="s">
        <v>416</v>
      </c>
      <c r="C132169">
        <v>55097960500</v>
      </c>
      <c r="D132169">
        <v>2013</v>
      </c>
      <c r="E132169">
        <v>20700</v>
      </c>
      <c r="F132169">
        <v>38200</v>
      </c>
      <c r="G132169">
        <v>0.13200000000000001</v>
      </c>
      <c r="H132169">
        <v>175500</v>
      </c>
      <c r="I132169">
        <v>255000</v>
      </c>
    </row>
    <row r="132170" spans="1:9" x14ac:dyDescent="0.25">
      <c r="A132170" t="s">
        <v>607</v>
      </c>
      <c r="B132170" t="s">
        <v>416</v>
      </c>
      <c r="C132170">
        <v>55097960500</v>
      </c>
      <c r="D132170">
        <v>2014</v>
      </c>
      <c r="E132170">
        <v>21600</v>
      </c>
      <c r="F132170">
        <v>44500</v>
      </c>
      <c r="G132170">
        <v>0.14499999999999999</v>
      </c>
      <c r="H132170">
        <v>178700</v>
      </c>
      <c r="I132170">
        <v>235300</v>
      </c>
    </row>
    <row r="132171" spans="1:9" x14ac:dyDescent="0.25">
      <c r="A132171" t="s">
        <v>607</v>
      </c>
      <c r="B132171" t="s">
        <v>416</v>
      </c>
      <c r="C132171">
        <v>55097960500</v>
      </c>
      <c r="D132171">
        <v>2015</v>
      </c>
      <c r="E132171">
        <v>21600</v>
      </c>
      <c r="F132171">
        <v>43400</v>
      </c>
      <c r="G132171">
        <v>0.157</v>
      </c>
      <c r="H132171">
        <v>179900</v>
      </c>
      <c r="I132171">
        <v>209500</v>
      </c>
    </row>
    <row r="132172" spans="1:9" x14ac:dyDescent="0.25">
      <c r="A132172" t="s">
        <v>607</v>
      </c>
      <c r="B132172" t="s">
        <v>416</v>
      </c>
      <c r="C132172">
        <v>55097960500</v>
      </c>
      <c r="D132172">
        <v>2016</v>
      </c>
      <c r="E132172">
        <v>23900</v>
      </c>
      <c r="F132172">
        <v>45300</v>
      </c>
      <c r="G132172">
        <v>0.17399999999999999</v>
      </c>
      <c r="H132172">
        <v>188500</v>
      </c>
      <c r="I132172">
        <v>229500</v>
      </c>
    </row>
    <row r="132173" spans="1:9" x14ac:dyDescent="0.25">
      <c r="A132173" t="s">
        <v>607</v>
      </c>
      <c r="B132173" t="s">
        <v>416</v>
      </c>
      <c r="C132173">
        <v>55097960500</v>
      </c>
      <c r="D132173">
        <v>2017</v>
      </c>
      <c r="E132173">
        <v>22100</v>
      </c>
      <c r="F132173">
        <v>43500</v>
      </c>
      <c r="G132173">
        <v>0.14399999999999999</v>
      </c>
      <c r="H132173">
        <v>198300</v>
      </c>
      <c r="I132173">
        <v>248200</v>
      </c>
    </row>
    <row r="132174" spans="1:9" x14ac:dyDescent="0.25">
      <c r="A132174" t="s">
        <v>607</v>
      </c>
      <c r="B132174" t="s">
        <v>416</v>
      </c>
      <c r="C132174">
        <v>55097960500</v>
      </c>
      <c r="D132174">
        <v>2018</v>
      </c>
      <c r="E132174">
        <v>25200</v>
      </c>
      <c r="F132174">
        <v>57800</v>
      </c>
      <c r="G132174">
        <v>0.16</v>
      </c>
      <c r="H132174">
        <v>212100</v>
      </c>
      <c r="I132174">
        <v>231200</v>
      </c>
    </row>
    <row r="132175" spans="1:9" x14ac:dyDescent="0.25">
      <c r="A132175" t="s">
        <v>607</v>
      </c>
      <c r="B132175" t="s">
        <v>416</v>
      </c>
      <c r="C132175">
        <v>55097960500</v>
      </c>
      <c r="D132175">
        <v>2019</v>
      </c>
      <c r="E132175">
        <v>23600</v>
      </c>
      <c r="F132175">
        <v>45800</v>
      </c>
      <c r="G132175">
        <v>0.14099999999999999</v>
      </c>
      <c r="H132175">
        <v>219400</v>
      </c>
      <c r="I132175">
        <v>266100</v>
      </c>
    </row>
    <row r="132176" spans="1:9" x14ac:dyDescent="0.25">
      <c r="A132176" t="s">
        <v>607</v>
      </c>
      <c r="B132176" t="s">
        <v>416</v>
      </c>
      <c r="C132176">
        <v>55097960500</v>
      </c>
      <c r="D132176">
        <v>2020</v>
      </c>
      <c r="E132176">
        <v>26100</v>
      </c>
      <c r="F132176">
        <v>51300</v>
      </c>
      <c r="G132176">
        <v>0.14599999999999999</v>
      </c>
      <c r="H132176">
        <v>238000</v>
      </c>
      <c r="I132176">
        <v>275700</v>
      </c>
    </row>
    <row r="132177" spans="1:9" x14ac:dyDescent="0.25">
      <c r="A132177" t="s">
        <v>607</v>
      </c>
      <c r="B132177" t="s">
        <v>416</v>
      </c>
      <c r="C132177">
        <v>55097960500</v>
      </c>
      <c r="D132177">
        <v>2021</v>
      </c>
      <c r="E132177">
        <v>28600</v>
      </c>
      <c r="F132177">
        <v>56800</v>
      </c>
      <c r="G132177">
        <v>0.152</v>
      </c>
      <c r="H132177">
        <v>256600</v>
      </c>
      <c r="I132177">
        <v>285300</v>
      </c>
    </row>
    <row r="132178" spans="1:9" x14ac:dyDescent="0.25">
      <c r="A132178" t="s">
        <v>607</v>
      </c>
      <c r="B132178" t="s">
        <v>416</v>
      </c>
      <c r="C132178">
        <v>55097960500</v>
      </c>
      <c r="D132178">
        <v>2022</v>
      </c>
      <c r="E132178">
        <v>31100</v>
      </c>
      <c r="F132178">
        <v>62300</v>
      </c>
      <c r="G132178">
        <v>0.158</v>
      </c>
      <c r="H132178">
        <v>275200</v>
      </c>
      <c r="I132178">
        <v>294900</v>
      </c>
    </row>
    <row r="132179" spans="1:9" x14ac:dyDescent="0.25">
      <c r="A132179" t="s">
        <v>607</v>
      </c>
      <c r="B132179" t="s">
        <v>416</v>
      </c>
      <c r="C132179">
        <v>55097960701</v>
      </c>
      <c r="D132179">
        <v>2012</v>
      </c>
      <c r="E132179">
        <v>26600</v>
      </c>
      <c r="F132179">
        <v>63200</v>
      </c>
      <c r="G132179">
        <v>0.17199999999999999</v>
      </c>
      <c r="H132179">
        <v>174300</v>
      </c>
      <c r="I132179">
        <v>216000</v>
      </c>
    </row>
    <row r="132180" spans="1:9" x14ac:dyDescent="0.25">
      <c r="A132180" t="s">
        <v>607</v>
      </c>
      <c r="B132180" t="s">
        <v>416</v>
      </c>
      <c r="C132180">
        <v>55097960701</v>
      </c>
      <c r="D132180">
        <v>2013</v>
      </c>
      <c r="E132180">
        <v>24200</v>
      </c>
      <c r="F132180">
        <v>59100</v>
      </c>
      <c r="G132180">
        <v>0.16600000000000001</v>
      </c>
      <c r="H132180">
        <v>180400</v>
      </c>
      <c r="I132180">
        <v>203400</v>
      </c>
    </row>
    <row r="132181" spans="1:9" x14ac:dyDescent="0.25">
      <c r="A132181" t="s">
        <v>607</v>
      </c>
      <c r="B132181" t="s">
        <v>416</v>
      </c>
      <c r="C132181">
        <v>55097960701</v>
      </c>
      <c r="D132181">
        <v>2014</v>
      </c>
      <c r="E132181">
        <v>24100</v>
      </c>
      <c r="F132181">
        <v>61200</v>
      </c>
      <c r="G132181">
        <v>0.16500000000000001</v>
      </c>
      <c r="H132181">
        <v>179100</v>
      </c>
      <c r="I132181">
        <v>195600</v>
      </c>
    </row>
    <row r="132182" spans="1:9" x14ac:dyDescent="0.25">
      <c r="A132182" t="s">
        <v>607</v>
      </c>
      <c r="B132182" t="s">
        <v>416</v>
      </c>
      <c r="C132182">
        <v>55097960701</v>
      </c>
      <c r="D132182">
        <v>2015</v>
      </c>
      <c r="E132182">
        <v>25100</v>
      </c>
      <c r="F132182">
        <v>62000</v>
      </c>
      <c r="G132182">
        <v>0.158</v>
      </c>
      <c r="H132182">
        <v>194000</v>
      </c>
      <c r="I132182">
        <v>215600</v>
      </c>
    </row>
    <row r="132183" spans="1:9" x14ac:dyDescent="0.25">
      <c r="A132183" t="s">
        <v>607</v>
      </c>
      <c r="B132183" t="s">
        <v>416</v>
      </c>
      <c r="C132183">
        <v>55097960701</v>
      </c>
      <c r="D132183">
        <v>2016</v>
      </c>
      <c r="E132183">
        <v>23600</v>
      </c>
      <c r="F132183">
        <v>55000</v>
      </c>
      <c r="G132183">
        <v>0.153</v>
      </c>
      <c r="H132183">
        <v>194800</v>
      </c>
      <c r="I132183">
        <v>215900</v>
      </c>
    </row>
    <row r="132184" spans="1:9" x14ac:dyDescent="0.25">
      <c r="A132184" t="s">
        <v>607</v>
      </c>
      <c r="B132184" t="s">
        <v>416</v>
      </c>
      <c r="C132184">
        <v>55097960701</v>
      </c>
      <c r="D132184">
        <v>2017</v>
      </c>
      <c r="E132184">
        <v>26800</v>
      </c>
      <c r="F132184">
        <v>64700</v>
      </c>
      <c r="G132184">
        <v>0.182</v>
      </c>
      <c r="H132184">
        <v>193900</v>
      </c>
      <c r="I132184">
        <v>205800</v>
      </c>
    </row>
    <row r="132185" spans="1:9" x14ac:dyDescent="0.25">
      <c r="A132185" t="s">
        <v>607</v>
      </c>
      <c r="B132185" t="s">
        <v>416</v>
      </c>
      <c r="C132185">
        <v>55097960701</v>
      </c>
      <c r="D132185">
        <v>2018</v>
      </c>
      <c r="E132185">
        <v>26100</v>
      </c>
      <c r="F132185">
        <v>65600</v>
      </c>
      <c r="G132185">
        <v>0.14199999999999999</v>
      </c>
      <c r="H132185">
        <v>202400</v>
      </c>
      <c r="I132185">
        <v>249500</v>
      </c>
    </row>
    <row r="132186" spans="1:9" x14ac:dyDescent="0.25">
      <c r="A132186" t="s">
        <v>607</v>
      </c>
      <c r="B132186" t="s">
        <v>416</v>
      </c>
      <c r="C132186">
        <v>55097960701</v>
      </c>
      <c r="D132186">
        <v>2019</v>
      </c>
      <c r="E132186">
        <v>28600</v>
      </c>
      <c r="F132186">
        <v>75300</v>
      </c>
      <c r="G132186">
        <v>0.14699999999999999</v>
      </c>
      <c r="H132186">
        <v>221200</v>
      </c>
      <c r="I132186">
        <v>261100</v>
      </c>
    </row>
    <row r="132187" spans="1:9" x14ac:dyDescent="0.25">
      <c r="A132187" t="s">
        <v>607</v>
      </c>
      <c r="B132187" t="s">
        <v>416</v>
      </c>
      <c r="C132187">
        <v>55097960701</v>
      </c>
      <c r="D132187">
        <v>2020</v>
      </c>
      <c r="E132187">
        <v>29200</v>
      </c>
      <c r="F132187">
        <v>70900</v>
      </c>
      <c r="G132187">
        <v>0.14599999999999999</v>
      </c>
      <c r="H132187">
        <v>247300</v>
      </c>
      <c r="I132187">
        <v>275200</v>
      </c>
    </row>
    <row r="132188" spans="1:9" x14ac:dyDescent="0.25">
      <c r="A132188" t="s">
        <v>607</v>
      </c>
      <c r="B132188" t="s">
        <v>416</v>
      </c>
      <c r="C132188">
        <v>55097960701</v>
      </c>
      <c r="D132188">
        <v>2021</v>
      </c>
      <c r="E132188">
        <v>32500</v>
      </c>
      <c r="F132188">
        <v>79800</v>
      </c>
      <c r="G132188">
        <v>0.14599999999999999</v>
      </c>
      <c r="H132188">
        <v>270200</v>
      </c>
      <c r="I132188">
        <v>310700</v>
      </c>
    </row>
    <row r="132189" spans="1:9" x14ac:dyDescent="0.25">
      <c r="A132189" t="s">
        <v>607</v>
      </c>
      <c r="B132189" t="s">
        <v>416</v>
      </c>
      <c r="C132189">
        <v>55097960701</v>
      </c>
      <c r="D132189">
        <v>2022</v>
      </c>
      <c r="E132189">
        <v>32900</v>
      </c>
      <c r="F132189">
        <v>81600</v>
      </c>
      <c r="G132189">
        <v>0.14099999999999999</v>
      </c>
      <c r="H132189">
        <v>291700</v>
      </c>
      <c r="I132189">
        <v>317400</v>
      </c>
    </row>
    <row r="132190" spans="1:9" x14ac:dyDescent="0.25">
      <c r="A132190" t="s">
        <v>607</v>
      </c>
      <c r="B132190" t="s">
        <v>620</v>
      </c>
      <c r="C132190">
        <v>55105001303</v>
      </c>
      <c r="D132190">
        <v>2012</v>
      </c>
      <c r="E132190">
        <v>27600</v>
      </c>
      <c r="F132190">
        <v>87700</v>
      </c>
      <c r="G132190">
        <v>0.19800000000000001</v>
      </c>
      <c r="H132190">
        <v>192400</v>
      </c>
      <c r="I132190">
        <v>151400</v>
      </c>
    </row>
    <row r="132191" spans="1:9" x14ac:dyDescent="0.25">
      <c r="A132191" t="s">
        <v>607</v>
      </c>
      <c r="B132191" t="s">
        <v>620</v>
      </c>
      <c r="C132191">
        <v>55105001303</v>
      </c>
      <c r="D132191">
        <v>2013</v>
      </c>
      <c r="E132191">
        <v>26700</v>
      </c>
      <c r="F132191">
        <v>83700</v>
      </c>
      <c r="G132191">
        <v>0.20899999999999999</v>
      </c>
      <c r="H132191">
        <v>179800</v>
      </c>
      <c r="I132191">
        <v>138700</v>
      </c>
    </row>
    <row r="132192" spans="1:9" x14ac:dyDescent="0.25">
      <c r="A132192" t="s">
        <v>607</v>
      </c>
      <c r="B132192" t="s">
        <v>620</v>
      </c>
      <c r="C132192">
        <v>55105001303</v>
      </c>
      <c r="D132192">
        <v>2014</v>
      </c>
      <c r="E132192">
        <v>30900</v>
      </c>
      <c r="F132192">
        <v>99000</v>
      </c>
      <c r="G132192">
        <v>0.22800000000000001</v>
      </c>
      <c r="H132192">
        <v>190200</v>
      </c>
      <c r="I132192">
        <v>146600</v>
      </c>
    </row>
    <row r="132193" spans="1:9" x14ac:dyDescent="0.25">
      <c r="A132193" t="s">
        <v>607</v>
      </c>
      <c r="B132193" t="s">
        <v>620</v>
      </c>
      <c r="C132193">
        <v>55105001303</v>
      </c>
      <c r="D132193">
        <v>2015</v>
      </c>
      <c r="E132193">
        <v>28200</v>
      </c>
      <c r="F132193">
        <v>89100</v>
      </c>
      <c r="G132193">
        <v>0.214</v>
      </c>
      <c r="H132193">
        <v>187000</v>
      </c>
      <c r="I132193">
        <v>143000</v>
      </c>
    </row>
    <row r="132194" spans="1:9" x14ac:dyDescent="0.25">
      <c r="A132194" t="s">
        <v>607</v>
      </c>
      <c r="B132194" t="s">
        <v>620</v>
      </c>
      <c r="C132194">
        <v>55105001303</v>
      </c>
      <c r="D132194">
        <v>2016</v>
      </c>
      <c r="E132194">
        <v>27300</v>
      </c>
      <c r="F132194">
        <v>83400</v>
      </c>
      <c r="G132194">
        <v>0.182</v>
      </c>
      <c r="H132194">
        <v>205900</v>
      </c>
      <c r="I132194">
        <v>164300</v>
      </c>
    </row>
    <row r="132195" spans="1:9" x14ac:dyDescent="0.25">
      <c r="A132195" t="s">
        <v>607</v>
      </c>
      <c r="B132195" t="s">
        <v>620</v>
      </c>
      <c r="C132195">
        <v>55105001303</v>
      </c>
      <c r="D132195">
        <v>2017</v>
      </c>
      <c r="E132195">
        <v>32300</v>
      </c>
      <c r="F132195">
        <v>102300</v>
      </c>
      <c r="G132195">
        <v>0.20200000000000001</v>
      </c>
      <c r="H132195">
        <v>228700</v>
      </c>
      <c r="I132195">
        <v>172700</v>
      </c>
    </row>
    <row r="132196" spans="1:9" x14ac:dyDescent="0.25">
      <c r="A132196" t="s">
        <v>607</v>
      </c>
      <c r="B132196" t="s">
        <v>620</v>
      </c>
      <c r="C132196">
        <v>55105001303</v>
      </c>
      <c r="D132196">
        <v>2018</v>
      </c>
      <c r="E132196">
        <v>31600</v>
      </c>
      <c r="F132196">
        <v>100700</v>
      </c>
      <c r="G132196">
        <v>0.19600000000000001</v>
      </c>
      <c r="H132196">
        <v>229800</v>
      </c>
      <c r="I132196">
        <v>175000</v>
      </c>
    </row>
    <row r="132197" spans="1:9" x14ac:dyDescent="0.25">
      <c r="A132197" t="s">
        <v>607</v>
      </c>
      <c r="B132197" t="s">
        <v>620</v>
      </c>
      <c r="C132197">
        <v>55105001303</v>
      </c>
      <c r="D132197">
        <v>2019</v>
      </c>
      <c r="E132197">
        <v>34500</v>
      </c>
      <c r="F132197">
        <v>108800</v>
      </c>
      <c r="G132197">
        <v>0.186</v>
      </c>
      <c r="H132197">
        <v>262700</v>
      </c>
      <c r="I132197">
        <v>200900</v>
      </c>
    </row>
    <row r="132198" spans="1:9" x14ac:dyDescent="0.25">
      <c r="A132198" t="s">
        <v>607</v>
      </c>
      <c r="B132198" t="s">
        <v>620</v>
      </c>
      <c r="C132198">
        <v>55105001303</v>
      </c>
      <c r="D132198">
        <v>2020</v>
      </c>
      <c r="E132198">
        <v>35200</v>
      </c>
      <c r="F132198">
        <v>112200</v>
      </c>
      <c r="G132198">
        <v>0.17699999999999999</v>
      </c>
      <c r="H132198">
        <v>273500</v>
      </c>
      <c r="I132198">
        <v>215400</v>
      </c>
    </row>
    <row r="132199" spans="1:9" x14ac:dyDescent="0.25">
      <c r="A132199" t="s">
        <v>607</v>
      </c>
      <c r="B132199" t="s">
        <v>620</v>
      </c>
      <c r="C132199">
        <v>55105001303</v>
      </c>
      <c r="D132199">
        <v>2021</v>
      </c>
      <c r="E132199">
        <v>37400</v>
      </c>
      <c r="F132199">
        <v>120900</v>
      </c>
      <c r="G132199">
        <v>0.16900000000000001</v>
      </c>
      <c r="H132199">
        <v>311400</v>
      </c>
      <c r="I132199">
        <v>240000</v>
      </c>
    </row>
    <row r="132200" spans="1:9" x14ac:dyDescent="0.25">
      <c r="A132200" t="s">
        <v>607</v>
      </c>
      <c r="B132200" t="s">
        <v>620</v>
      </c>
      <c r="C132200">
        <v>55105001303</v>
      </c>
      <c r="D132200">
        <v>2022</v>
      </c>
      <c r="E132200">
        <v>39600</v>
      </c>
      <c r="F132200">
        <v>129500</v>
      </c>
      <c r="G132200">
        <v>0.161</v>
      </c>
      <c r="H132200">
        <v>349300</v>
      </c>
      <c r="I132200">
        <v>264600</v>
      </c>
    </row>
    <row r="132201" spans="1:9" x14ac:dyDescent="0.25">
      <c r="A132201" t="s">
        <v>607</v>
      </c>
      <c r="B132201" t="s">
        <v>621</v>
      </c>
      <c r="C132201">
        <v>55109120300</v>
      </c>
      <c r="D132201">
        <v>2012</v>
      </c>
      <c r="E132201">
        <v>66600</v>
      </c>
      <c r="F132201">
        <v>116000</v>
      </c>
      <c r="G132201">
        <v>0.28299999999999997</v>
      </c>
      <c r="H132201">
        <v>244800</v>
      </c>
      <c r="I132201">
        <v>287100</v>
      </c>
    </row>
    <row r="132202" spans="1:9" x14ac:dyDescent="0.25">
      <c r="A132202" t="s">
        <v>607</v>
      </c>
      <c r="B132202" t="s">
        <v>621</v>
      </c>
      <c r="C132202">
        <v>55109120300</v>
      </c>
      <c r="D132202">
        <v>2013</v>
      </c>
      <c r="E132202">
        <v>50400</v>
      </c>
      <c r="F132202">
        <v>97400</v>
      </c>
      <c r="G132202">
        <v>0.24399999999999999</v>
      </c>
      <c r="H132202">
        <v>234900</v>
      </c>
      <c r="I132202">
        <v>256200</v>
      </c>
    </row>
    <row r="132203" spans="1:9" x14ac:dyDescent="0.25">
      <c r="A132203" t="s">
        <v>607</v>
      </c>
      <c r="B132203" t="s">
        <v>621</v>
      </c>
      <c r="C132203">
        <v>55109120300</v>
      </c>
      <c r="D132203">
        <v>2014</v>
      </c>
      <c r="E132203">
        <v>50600</v>
      </c>
      <c r="F132203">
        <v>85800</v>
      </c>
      <c r="G132203">
        <v>0.23400000000000001</v>
      </c>
      <c r="H132203">
        <v>251700</v>
      </c>
      <c r="I132203">
        <v>260200</v>
      </c>
    </row>
    <row r="132204" spans="1:9" x14ac:dyDescent="0.25">
      <c r="A132204" t="s">
        <v>607</v>
      </c>
      <c r="B132204" t="s">
        <v>621</v>
      </c>
      <c r="C132204">
        <v>55109120300</v>
      </c>
      <c r="D132204">
        <v>2015</v>
      </c>
      <c r="E132204">
        <v>45700</v>
      </c>
      <c r="F132204">
        <v>77900</v>
      </c>
      <c r="G132204">
        <v>0.19400000000000001</v>
      </c>
      <c r="H132204">
        <v>261800</v>
      </c>
      <c r="I132204">
        <v>291600</v>
      </c>
    </row>
    <row r="132205" spans="1:9" x14ac:dyDescent="0.25">
      <c r="A132205" t="s">
        <v>607</v>
      </c>
      <c r="B132205" t="s">
        <v>621</v>
      </c>
      <c r="C132205">
        <v>55109120300</v>
      </c>
      <c r="D132205">
        <v>2016</v>
      </c>
      <c r="E132205">
        <v>63400</v>
      </c>
      <c r="F132205">
        <v>113200</v>
      </c>
      <c r="G132205">
        <v>0.26100000000000001</v>
      </c>
      <c r="H132205">
        <v>288000</v>
      </c>
      <c r="I132205">
        <v>297700</v>
      </c>
    </row>
    <row r="132206" spans="1:9" x14ac:dyDescent="0.25">
      <c r="A132206" t="s">
        <v>607</v>
      </c>
      <c r="B132206" t="s">
        <v>621</v>
      </c>
      <c r="C132206">
        <v>55109120300</v>
      </c>
      <c r="D132206">
        <v>2017</v>
      </c>
      <c r="E132206">
        <v>50900</v>
      </c>
      <c r="F132206">
        <v>88400</v>
      </c>
      <c r="G132206">
        <v>0.191</v>
      </c>
      <c r="H132206">
        <v>299700</v>
      </c>
      <c r="I132206">
        <v>337200</v>
      </c>
    </row>
    <row r="132207" spans="1:9" x14ac:dyDescent="0.25">
      <c r="A132207" t="s">
        <v>607</v>
      </c>
      <c r="B132207" t="s">
        <v>621</v>
      </c>
      <c r="C132207">
        <v>55109120300</v>
      </c>
      <c r="D132207">
        <v>2018</v>
      </c>
      <c r="E132207">
        <v>56900</v>
      </c>
      <c r="F132207">
        <v>111700</v>
      </c>
      <c r="G132207">
        <v>0.19</v>
      </c>
      <c r="H132207">
        <v>335200</v>
      </c>
      <c r="I132207">
        <v>367400</v>
      </c>
    </row>
    <row r="132208" spans="1:9" x14ac:dyDescent="0.25">
      <c r="A132208" t="s">
        <v>607</v>
      </c>
      <c r="B132208" t="s">
        <v>621</v>
      </c>
      <c r="C132208">
        <v>55109120300</v>
      </c>
      <c r="D132208">
        <v>2019</v>
      </c>
      <c r="E132208">
        <v>61700</v>
      </c>
      <c r="F132208">
        <v>120800</v>
      </c>
      <c r="G132208">
        <v>0.21099999999999999</v>
      </c>
      <c r="H132208">
        <v>336000</v>
      </c>
      <c r="I132208">
        <v>366000</v>
      </c>
    </row>
    <row r="132209" spans="1:9" x14ac:dyDescent="0.25">
      <c r="A132209" t="s">
        <v>607</v>
      </c>
      <c r="B132209" t="s">
        <v>621</v>
      </c>
      <c r="C132209">
        <v>55109120300</v>
      </c>
      <c r="D132209">
        <v>2020</v>
      </c>
      <c r="E132209">
        <v>64200</v>
      </c>
      <c r="F132209">
        <v>125800</v>
      </c>
      <c r="G132209">
        <v>0.189</v>
      </c>
      <c r="H132209">
        <v>369300</v>
      </c>
      <c r="I132209">
        <v>413900</v>
      </c>
    </row>
    <row r="132210" spans="1:9" x14ac:dyDescent="0.25">
      <c r="A132210" t="s">
        <v>607</v>
      </c>
      <c r="B132210" t="s">
        <v>621</v>
      </c>
      <c r="C132210">
        <v>55109120300</v>
      </c>
      <c r="D132210">
        <v>2021</v>
      </c>
      <c r="E132210">
        <v>69400</v>
      </c>
      <c r="F132210">
        <v>129800</v>
      </c>
      <c r="G132210">
        <v>0.215</v>
      </c>
      <c r="H132210">
        <v>381900</v>
      </c>
      <c r="I132210">
        <v>424600</v>
      </c>
    </row>
    <row r="132211" spans="1:9" x14ac:dyDescent="0.25">
      <c r="A132211" t="s">
        <v>607</v>
      </c>
      <c r="B132211" t="s">
        <v>621</v>
      </c>
      <c r="C132211">
        <v>55109120300</v>
      </c>
      <c r="D132211">
        <v>2022</v>
      </c>
      <c r="E132211">
        <v>79100</v>
      </c>
      <c r="F132211">
        <v>141100</v>
      </c>
      <c r="G132211">
        <v>0.191</v>
      </c>
      <c r="H132211">
        <v>429600</v>
      </c>
      <c r="I132211">
        <v>516300</v>
      </c>
    </row>
    <row r="132212" spans="1:9" x14ac:dyDescent="0.25">
      <c r="A132212" t="s">
        <v>607</v>
      </c>
      <c r="B132212" t="s">
        <v>621</v>
      </c>
      <c r="C132212">
        <v>55109120901</v>
      </c>
      <c r="D132212">
        <v>2012</v>
      </c>
      <c r="E132212">
        <v>34300</v>
      </c>
      <c r="F132212">
        <v>105900</v>
      </c>
      <c r="G132212">
        <v>0.18099999999999999</v>
      </c>
      <c r="H132212">
        <v>206100</v>
      </c>
      <c r="I132212">
        <v>199600</v>
      </c>
    </row>
    <row r="132213" spans="1:9" x14ac:dyDescent="0.25">
      <c r="A132213" t="s">
        <v>607</v>
      </c>
      <c r="B132213" t="s">
        <v>621</v>
      </c>
      <c r="C132213">
        <v>55109120901</v>
      </c>
      <c r="D132213">
        <v>2013</v>
      </c>
      <c r="E132213">
        <v>31600</v>
      </c>
      <c r="F132213">
        <v>97800</v>
      </c>
      <c r="G132213">
        <v>0.16500000000000001</v>
      </c>
      <c r="H132213">
        <v>202500</v>
      </c>
      <c r="I132213">
        <v>196900</v>
      </c>
    </row>
    <row r="132214" spans="1:9" x14ac:dyDescent="0.25">
      <c r="A132214" t="s">
        <v>607</v>
      </c>
      <c r="B132214" t="s">
        <v>621</v>
      </c>
      <c r="C132214">
        <v>55109120901</v>
      </c>
      <c r="D132214">
        <v>2014</v>
      </c>
      <c r="E132214">
        <v>32000</v>
      </c>
      <c r="F132214">
        <v>100100</v>
      </c>
      <c r="G132214">
        <v>0.161</v>
      </c>
      <c r="H132214">
        <v>214800</v>
      </c>
      <c r="I132214">
        <v>203500</v>
      </c>
    </row>
    <row r="132215" spans="1:9" x14ac:dyDescent="0.25">
      <c r="A132215" t="s">
        <v>607</v>
      </c>
      <c r="B132215" t="s">
        <v>621</v>
      </c>
      <c r="C132215">
        <v>55109120901</v>
      </c>
      <c r="D132215">
        <v>2015</v>
      </c>
      <c r="E132215">
        <v>33800</v>
      </c>
      <c r="F132215">
        <v>111200</v>
      </c>
      <c r="G132215">
        <v>0.16400000000000001</v>
      </c>
      <c r="H132215">
        <v>224100</v>
      </c>
      <c r="I132215">
        <v>210300</v>
      </c>
    </row>
    <row r="132216" spans="1:9" x14ac:dyDescent="0.25">
      <c r="A132216" t="s">
        <v>607</v>
      </c>
      <c r="B132216" t="s">
        <v>621</v>
      </c>
      <c r="C132216">
        <v>55109120901</v>
      </c>
      <c r="D132216">
        <v>2016</v>
      </c>
      <c r="E132216">
        <v>40200</v>
      </c>
      <c r="F132216">
        <v>115100</v>
      </c>
      <c r="G132216">
        <v>0.17499999999999999</v>
      </c>
      <c r="H132216">
        <v>251000</v>
      </c>
      <c r="I132216">
        <v>237100</v>
      </c>
    </row>
    <row r="132217" spans="1:9" x14ac:dyDescent="0.25">
      <c r="A132217" t="s">
        <v>607</v>
      </c>
      <c r="B132217" t="s">
        <v>621</v>
      </c>
      <c r="C132217">
        <v>55109120901</v>
      </c>
      <c r="D132217">
        <v>2017</v>
      </c>
      <c r="E132217">
        <v>47400</v>
      </c>
      <c r="F132217">
        <v>145800</v>
      </c>
      <c r="G132217">
        <v>0.20599999999999999</v>
      </c>
      <c r="H132217">
        <v>267200</v>
      </c>
      <c r="I132217">
        <v>236600</v>
      </c>
    </row>
    <row r="132218" spans="1:9" x14ac:dyDescent="0.25">
      <c r="A132218" t="s">
        <v>607</v>
      </c>
      <c r="B132218" t="s">
        <v>621</v>
      </c>
      <c r="C132218">
        <v>55109120901</v>
      </c>
      <c r="D132218">
        <v>2018</v>
      </c>
      <c r="E132218">
        <v>45600</v>
      </c>
      <c r="F132218">
        <v>161800</v>
      </c>
      <c r="G132218">
        <v>0.186</v>
      </c>
      <c r="H132218">
        <v>270900</v>
      </c>
      <c r="I132218">
        <v>247900</v>
      </c>
    </row>
    <row r="132219" spans="1:9" x14ac:dyDescent="0.25">
      <c r="A132219" t="s">
        <v>607</v>
      </c>
      <c r="B132219" t="s">
        <v>621</v>
      </c>
      <c r="C132219">
        <v>55109120901</v>
      </c>
      <c r="D132219">
        <v>2019</v>
      </c>
      <c r="E132219">
        <v>51300</v>
      </c>
      <c r="F132219">
        <v>173700</v>
      </c>
      <c r="G132219">
        <v>0.183</v>
      </c>
      <c r="H132219">
        <v>300400</v>
      </c>
      <c r="I132219">
        <v>280900</v>
      </c>
    </row>
    <row r="132220" spans="1:9" x14ac:dyDescent="0.25">
      <c r="A132220" t="s">
        <v>607</v>
      </c>
      <c r="B132220" t="s">
        <v>621</v>
      </c>
      <c r="C132220">
        <v>55109120901</v>
      </c>
      <c r="D132220">
        <v>2020</v>
      </c>
      <c r="E132220">
        <v>55000</v>
      </c>
      <c r="F132220">
        <v>192100</v>
      </c>
      <c r="G132220">
        <v>0.187</v>
      </c>
      <c r="H132220">
        <v>324200</v>
      </c>
      <c r="I132220">
        <v>293000</v>
      </c>
    </row>
    <row r="132221" spans="1:9" x14ac:dyDescent="0.25">
      <c r="A132221" t="s">
        <v>607</v>
      </c>
      <c r="B132221" t="s">
        <v>621</v>
      </c>
      <c r="C132221">
        <v>55109120901</v>
      </c>
      <c r="D132221">
        <v>2021</v>
      </c>
      <c r="E132221">
        <v>59100</v>
      </c>
      <c r="F132221">
        <v>207900</v>
      </c>
      <c r="G132221">
        <v>0.185</v>
      </c>
      <c r="H132221">
        <v>360500</v>
      </c>
      <c r="I132221">
        <v>315400</v>
      </c>
    </row>
    <row r="132222" spans="1:9" x14ac:dyDescent="0.25">
      <c r="A132222" t="s">
        <v>607</v>
      </c>
      <c r="B132222" t="s">
        <v>621</v>
      </c>
      <c r="C132222">
        <v>55109120901</v>
      </c>
      <c r="D132222">
        <v>2022</v>
      </c>
      <c r="E132222">
        <v>61300</v>
      </c>
      <c r="F132222">
        <v>162900</v>
      </c>
      <c r="G132222">
        <v>0.16700000000000001</v>
      </c>
      <c r="H132222">
        <v>397400</v>
      </c>
      <c r="I132222">
        <v>396000</v>
      </c>
    </row>
    <row r="132223" spans="1:9" x14ac:dyDescent="0.25">
      <c r="A132223" t="s">
        <v>607</v>
      </c>
      <c r="B132223" t="s">
        <v>621</v>
      </c>
      <c r="C132223">
        <v>55109121000</v>
      </c>
      <c r="D132223">
        <v>2012</v>
      </c>
      <c r="E132223">
        <v>16400</v>
      </c>
      <c r="F132223">
        <v>30600</v>
      </c>
      <c r="G132223">
        <v>0.13400000000000001</v>
      </c>
      <c r="H132223">
        <v>130000</v>
      </c>
      <c r="I132223">
        <v>131900</v>
      </c>
    </row>
    <row r="132224" spans="1:9" x14ac:dyDescent="0.25">
      <c r="A132224" t="s">
        <v>607</v>
      </c>
      <c r="B132224" t="s">
        <v>621</v>
      </c>
      <c r="C132224">
        <v>55109121000</v>
      </c>
      <c r="D132224">
        <v>2013</v>
      </c>
      <c r="E132224">
        <v>19700</v>
      </c>
      <c r="F132224">
        <v>34800</v>
      </c>
      <c r="G132224">
        <v>0.14399999999999999</v>
      </c>
      <c r="H132224">
        <v>155200</v>
      </c>
      <c r="I132224">
        <v>158400</v>
      </c>
    </row>
    <row r="132225" spans="1:9" x14ac:dyDescent="0.25">
      <c r="A132225" t="s">
        <v>607</v>
      </c>
      <c r="B132225" t="s">
        <v>621</v>
      </c>
      <c r="C132225">
        <v>55109121000</v>
      </c>
      <c r="D132225">
        <v>2014</v>
      </c>
      <c r="E132225">
        <v>23000</v>
      </c>
      <c r="F132225">
        <v>39000</v>
      </c>
      <c r="G132225">
        <v>0.154</v>
      </c>
      <c r="H132225">
        <v>180400</v>
      </c>
      <c r="I132225">
        <v>184900</v>
      </c>
    </row>
    <row r="132226" spans="1:9" x14ac:dyDescent="0.25">
      <c r="A132226" t="s">
        <v>607</v>
      </c>
      <c r="B132226" t="s">
        <v>621</v>
      </c>
      <c r="C132226">
        <v>55109121000</v>
      </c>
      <c r="D132226">
        <v>2015</v>
      </c>
      <c r="E132226">
        <v>23100</v>
      </c>
      <c r="F132226">
        <v>35200</v>
      </c>
      <c r="G132226">
        <v>0.14499999999999999</v>
      </c>
      <c r="H132226">
        <v>188300</v>
      </c>
      <c r="I132226">
        <v>197300</v>
      </c>
    </row>
    <row r="132227" spans="1:9" x14ac:dyDescent="0.25">
      <c r="A132227" t="s">
        <v>607</v>
      </c>
      <c r="B132227" t="s">
        <v>621</v>
      </c>
      <c r="C132227">
        <v>55109121000</v>
      </c>
      <c r="D132227">
        <v>2016</v>
      </c>
      <c r="E132227">
        <v>26300</v>
      </c>
      <c r="F132227">
        <v>42900</v>
      </c>
      <c r="G132227">
        <v>0.16</v>
      </c>
      <c r="H132227">
        <v>198700</v>
      </c>
      <c r="I132227">
        <v>203800</v>
      </c>
    </row>
    <row r="132228" spans="1:9" x14ac:dyDescent="0.25">
      <c r="A132228" t="s">
        <v>607</v>
      </c>
      <c r="B132228" t="s">
        <v>621</v>
      </c>
      <c r="C132228">
        <v>55109121000</v>
      </c>
      <c r="D132228">
        <v>2017</v>
      </c>
      <c r="E132228">
        <v>27200</v>
      </c>
      <c r="F132228">
        <v>45200</v>
      </c>
      <c r="G132228">
        <v>0.152</v>
      </c>
      <c r="H132228">
        <v>213800</v>
      </c>
      <c r="I132228">
        <v>218200</v>
      </c>
    </row>
    <row r="132229" spans="1:9" x14ac:dyDescent="0.25">
      <c r="A132229" t="s">
        <v>607</v>
      </c>
      <c r="B132229" t="s">
        <v>621</v>
      </c>
      <c r="C132229">
        <v>55109121000</v>
      </c>
      <c r="D132229">
        <v>2018</v>
      </c>
      <c r="E132229">
        <v>31900</v>
      </c>
      <c r="F132229">
        <v>54300</v>
      </c>
      <c r="G132229">
        <v>0.156</v>
      </c>
      <c r="H132229">
        <v>230200</v>
      </c>
      <c r="I132229">
        <v>244600</v>
      </c>
    </row>
    <row r="132230" spans="1:9" x14ac:dyDescent="0.25">
      <c r="A132230" t="s">
        <v>607</v>
      </c>
      <c r="B132230" t="s">
        <v>621</v>
      </c>
      <c r="C132230">
        <v>55109121000</v>
      </c>
      <c r="D132230">
        <v>2019</v>
      </c>
      <c r="E132230">
        <v>30900</v>
      </c>
      <c r="F132230">
        <v>51300</v>
      </c>
      <c r="G132230">
        <v>0.14099999999999999</v>
      </c>
      <c r="H132230">
        <v>245600</v>
      </c>
      <c r="I132230">
        <v>273200</v>
      </c>
    </row>
    <row r="132231" spans="1:9" x14ac:dyDescent="0.25">
      <c r="A132231" t="s">
        <v>607</v>
      </c>
      <c r="B132231" t="s">
        <v>621</v>
      </c>
      <c r="C132231">
        <v>55109121000</v>
      </c>
      <c r="D132231">
        <v>2020</v>
      </c>
      <c r="E132231">
        <v>33500</v>
      </c>
      <c r="F132231">
        <v>53700</v>
      </c>
      <c r="G132231">
        <v>0.15</v>
      </c>
      <c r="H132231">
        <v>266200</v>
      </c>
      <c r="I132231">
        <v>276600</v>
      </c>
    </row>
    <row r="132232" spans="1:9" x14ac:dyDescent="0.25">
      <c r="A132232" t="s">
        <v>607</v>
      </c>
      <c r="B132232" t="s">
        <v>621</v>
      </c>
      <c r="C132232">
        <v>55109121000</v>
      </c>
      <c r="D132232">
        <v>2021</v>
      </c>
      <c r="E132232">
        <v>36300</v>
      </c>
      <c r="F132232">
        <v>59800</v>
      </c>
      <c r="G132232">
        <v>0.14000000000000001</v>
      </c>
      <c r="H132232">
        <v>303600</v>
      </c>
      <c r="I132232">
        <v>317100</v>
      </c>
    </row>
    <row r="132233" spans="1:9" x14ac:dyDescent="0.25">
      <c r="A132233" t="s">
        <v>607</v>
      </c>
      <c r="B132233" t="s">
        <v>621</v>
      </c>
      <c r="C132233">
        <v>55109121000</v>
      </c>
      <c r="D132233">
        <v>2022</v>
      </c>
      <c r="E132233">
        <v>38600</v>
      </c>
      <c r="F132233">
        <v>81200</v>
      </c>
      <c r="G132233">
        <v>0.13600000000000001</v>
      </c>
      <c r="H132233">
        <v>337100</v>
      </c>
      <c r="I132233">
        <v>332500</v>
      </c>
    </row>
    <row r="132234" spans="1:9" x14ac:dyDescent="0.25">
      <c r="A132234" t="s">
        <v>607</v>
      </c>
      <c r="B132234" t="s">
        <v>281</v>
      </c>
      <c r="C132234">
        <v>55131450103</v>
      </c>
      <c r="D132234">
        <v>2012</v>
      </c>
      <c r="E132234">
        <v>46400</v>
      </c>
      <c r="F132234">
        <v>89800</v>
      </c>
      <c r="G132234">
        <v>0.19400000000000001</v>
      </c>
      <c r="H132234">
        <v>223200</v>
      </c>
      <c r="I132234">
        <v>274300</v>
      </c>
    </row>
    <row r="132235" spans="1:9" x14ac:dyDescent="0.25">
      <c r="A132235" t="s">
        <v>607</v>
      </c>
      <c r="B132235" t="s">
        <v>281</v>
      </c>
      <c r="C132235">
        <v>55131450103</v>
      </c>
      <c r="D132235">
        <v>2013</v>
      </c>
      <c r="E132235">
        <v>45700</v>
      </c>
      <c r="F132235">
        <v>86800</v>
      </c>
      <c r="G132235">
        <v>0.20100000000000001</v>
      </c>
      <c r="H132235">
        <v>210400</v>
      </c>
      <c r="I132235">
        <v>260700</v>
      </c>
    </row>
    <row r="132236" spans="1:9" x14ac:dyDescent="0.25">
      <c r="A132236" t="s">
        <v>607</v>
      </c>
      <c r="B132236" t="s">
        <v>281</v>
      </c>
      <c r="C132236">
        <v>55131450103</v>
      </c>
      <c r="D132236">
        <v>2014</v>
      </c>
      <c r="E132236">
        <v>44100</v>
      </c>
      <c r="F132236">
        <v>71700</v>
      </c>
      <c r="G132236">
        <v>0.19</v>
      </c>
      <c r="H132236">
        <v>216600</v>
      </c>
      <c r="I132236">
        <v>276000</v>
      </c>
    </row>
    <row r="132237" spans="1:9" x14ac:dyDescent="0.25">
      <c r="A132237" t="s">
        <v>607</v>
      </c>
      <c r="B132237" t="s">
        <v>281</v>
      </c>
      <c r="C132237">
        <v>55131450103</v>
      </c>
      <c r="D132237">
        <v>2015</v>
      </c>
      <c r="E132237">
        <v>48600</v>
      </c>
      <c r="F132237">
        <v>102900</v>
      </c>
      <c r="G132237">
        <v>0.19500000000000001</v>
      </c>
      <c r="H132237">
        <v>233900</v>
      </c>
      <c r="I132237">
        <v>280200</v>
      </c>
    </row>
    <row r="132238" spans="1:9" x14ac:dyDescent="0.25">
      <c r="A132238" t="s">
        <v>607</v>
      </c>
      <c r="B132238" t="s">
        <v>281</v>
      </c>
      <c r="C132238">
        <v>55131450103</v>
      </c>
      <c r="D132238">
        <v>2016</v>
      </c>
      <c r="E132238">
        <v>51000</v>
      </c>
      <c r="F132238">
        <v>107100</v>
      </c>
      <c r="G132238">
        <v>0.2</v>
      </c>
      <c r="H132238">
        <v>244600</v>
      </c>
      <c r="I132238">
        <v>285100</v>
      </c>
    </row>
    <row r="132239" spans="1:9" x14ac:dyDescent="0.25">
      <c r="A132239" t="s">
        <v>607</v>
      </c>
      <c r="B132239" t="s">
        <v>281</v>
      </c>
      <c r="C132239">
        <v>55131450103</v>
      </c>
      <c r="D132239">
        <v>2017</v>
      </c>
      <c r="E132239">
        <v>47800</v>
      </c>
      <c r="F132239">
        <v>97600</v>
      </c>
      <c r="G132239">
        <v>0.182</v>
      </c>
      <c r="H132239">
        <v>265400</v>
      </c>
      <c r="I132239">
        <v>292300</v>
      </c>
    </row>
    <row r="132240" spans="1:9" x14ac:dyDescent="0.25">
      <c r="A132240" t="s">
        <v>607</v>
      </c>
      <c r="B132240" t="s">
        <v>281</v>
      </c>
      <c r="C132240">
        <v>55131450103</v>
      </c>
      <c r="D132240">
        <v>2018</v>
      </c>
      <c r="E132240">
        <v>49200</v>
      </c>
      <c r="F132240">
        <v>116600</v>
      </c>
      <c r="G132240">
        <v>0.17199999999999999</v>
      </c>
      <c r="H132240">
        <v>269600</v>
      </c>
      <c r="I132240">
        <v>310200</v>
      </c>
    </row>
    <row r="132241" spans="1:9" x14ac:dyDescent="0.25">
      <c r="A132241" t="s">
        <v>607</v>
      </c>
      <c r="B132241" t="s">
        <v>281</v>
      </c>
      <c r="C132241">
        <v>55131450103</v>
      </c>
      <c r="D132241">
        <v>2019</v>
      </c>
      <c r="E132241">
        <v>46700</v>
      </c>
      <c r="F132241">
        <v>93900</v>
      </c>
      <c r="G132241">
        <v>0.17299999999999999</v>
      </c>
      <c r="H132241">
        <v>283600</v>
      </c>
      <c r="I132241">
        <v>306000</v>
      </c>
    </row>
    <row r="132242" spans="1:9" x14ac:dyDescent="0.25">
      <c r="A132242" t="s">
        <v>607</v>
      </c>
      <c r="B132242" t="s">
        <v>281</v>
      </c>
      <c r="C132242">
        <v>55131450103</v>
      </c>
      <c r="D132242">
        <v>2020</v>
      </c>
      <c r="E132242">
        <v>54500</v>
      </c>
      <c r="F132242">
        <v>111400</v>
      </c>
      <c r="G132242">
        <v>0.17699999999999999</v>
      </c>
      <c r="H132242">
        <v>304700</v>
      </c>
      <c r="I132242">
        <v>361800</v>
      </c>
    </row>
    <row r="132243" spans="1:9" x14ac:dyDescent="0.25">
      <c r="A132243" t="s">
        <v>607</v>
      </c>
      <c r="B132243" t="s">
        <v>281</v>
      </c>
      <c r="C132243">
        <v>55131450103</v>
      </c>
      <c r="D132243">
        <v>2021</v>
      </c>
      <c r="E132243">
        <v>61200</v>
      </c>
      <c r="F132243">
        <v>125700</v>
      </c>
      <c r="G132243">
        <v>0.184</v>
      </c>
      <c r="H132243">
        <v>347600</v>
      </c>
      <c r="I132243">
        <v>383800</v>
      </c>
    </row>
    <row r="132244" spans="1:9" x14ac:dyDescent="0.25">
      <c r="A132244" t="s">
        <v>607</v>
      </c>
      <c r="B132244" t="s">
        <v>281</v>
      </c>
      <c r="C132244">
        <v>55131450103</v>
      </c>
      <c r="D132244">
        <v>2022</v>
      </c>
      <c r="E132244">
        <v>67900</v>
      </c>
      <c r="F132244">
        <v>140000</v>
      </c>
      <c r="G132244">
        <v>0.191</v>
      </c>
      <c r="H132244">
        <v>390500</v>
      </c>
      <c r="I132244">
        <v>405800</v>
      </c>
    </row>
    <row r="132245" spans="1:9" x14ac:dyDescent="0.25">
      <c r="A132245" t="s">
        <v>607</v>
      </c>
      <c r="B132245" t="s">
        <v>281</v>
      </c>
      <c r="C132245">
        <v>55131460101</v>
      </c>
      <c r="D132245">
        <v>2012</v>
      </c>
      <c r="E132245">
        <v>59600</v>
      </c>
      <c r="F132245">
        <v>59600</v>
      </c>
      <c r="G132245">
        <v>0.24299999999999999</v>
      </c>
      <c r="H132245">
        <v>234500</v>
      </c>
      <c r="I132245">
        <v>351600</v>
      </c>
    </row>
    <row r="132246" spans="1:9" x14ac:dyDescent="0.25">
      <c r="A132246" t="s">
        <v>607</v>
      </c>
      <c r="B132246" t="s">
        <v>281</v>
      </c>
      <c r="C132246">
        <v>55131460101</v>
      </c>
      <c r="D132246">
        <v>2013</v>
      </c>
      <c r="E132246">
        <v>76000</v>
      </c>
      <c r="F132246">
        <v>77000</v>
      </c>
      <c r="G132246">
        <v>0.29099999999999998</v>
      </c>
      <c r="H132246">
        <v>237100</v>
      </c>
      <c r="I132246">
        <v>343500</v>
      </c>
    </row>
    <row r="132247" spans="1:9" x14ac:dyDescent="0.25">
      <c r="A132247" t="s">
        <v>607</v>
      </c>
      <c r="B132247" t="s">
        <v>281</v>
      </c>
      <c r="C132247">
        <v>55131460101</v>
      </c>
      <c r="D132247">
        <v>2014</v>
      </c>
      <c r="E132247">
        <v>68800</v>
      </c>
      <c r="F132247">
        <v>69900</v>
      </c>
      <c r="G132247">
        <v>0.28699999999999998</v>
      </c>
      <c r="H132247">
        <v>232900</v>
      </c>
      <c r="I132247">
        <v>332400</v>
      </c>
    </row>
    <row r="132248" spans="1:9" x14ac:dyDescent="0.25">
      <c r="A132248" t="s">
        <v>607</v>
      </c>
      <c r="B132248" t="s">
        <v>281</v>
      </c>
      <c r="C132248">
        <v>55131460101</v>
      </c>
      <c r="D132248">
        <v>2015</v>
      </c>
      <c r="E132248">
        <v>65800</v>
      </c>
      <c r="F132248">
        <v>66400</v>
      </c>
      <c r="G132248">
        <v>0.254</v>
      </c>
      <c r="H132248">
        <v>247000</v>
      </c>
      <c r="I132248">
        <v>360500</v>
      </c>
    </row>
    <row r="132249" spans="1:9" x14ac:dyDescent="0.25">
      <c r="A132249" t="s">
        <v>607</v>
      </c>
      <c r="B132249" t="s">
        <v>281</v>
      </c>
      <c r="C132249">
        <v>55131460101</v>
      </c>
      <c r="D132249">
        <v>2016</v>
      </c>
      <c r="E132249">
        <v>60600</v>
      </c>
      <c r="F132249">
        <v>65100</v>
      </c>
      <c r="G132249">
        <v>0.22800000000000001</v>
      </c>
      <c r="H132249">
        <v>260200</v>
      </c>
      <c r="I132249">
        <v>372500</v>
      </c>
    </row>
    <row r="132250" spans="1:9" x14ac:dyDescent="0.25">
      <c r="A132250" t="s">
        <v>607</v>
      </c>
      <c r="B132250" t="s">
        <v>281</v>
      </c>
      <c r="C132250">
        <v>55131460101</v>
      </c>
      <c r="D132250">
        <v>2017</v>
      </c>
      <c r="E132250">
        <v>71200</v>
      </c>
      <c r="F132250">
        <v>74400</v>
      </c>
      <c r="G132250">
        <v>0.27100000000000002</v>
      </c>
      <c r="H132250">
        <v>271700</v>
      </c>
      <c r="I132250">
        <v>360900</v>
      </c>
    </row>
    <row r="132251" spans="1:9" x14ac:dyDescent="0.25">
      <c r="A132251" t="s">
        <v>607</v>
      </c>
      <c r="B132251" t="s">
        <v>281</v>
      </c>
      <c r="C132251">
        <v>55131460101</v>
      </c>
      <c r="D132251">
        <v>2018</v>
      </c>
      <c r="E132251">
        <v>64900</v>
      </c>
      <c r="F132251">
        <v>68700</v>
      </c>
      <c r="G132251">
        <v>0.223</v>
      </c>
      <c r="H132251">
        <v>287600</v>
      </c>
      <c r="I132251">
        <v>409500</v>
      </c>
    </row>
    <row r="132252" spans="1:9" x14ac:dyDescent="0.25">
      <c r="A132252" t="s">
        <v>607</v>
      </c>
      <c r="B132252" t="s">
        <v>281</v>
      </c>
      <c r="C132252">
        <v>55131460101</v>
      </c>
      <c r="D132252">
        <v>2019</v>
      </c>
      <c r="E132252">
        <v>78400</v>
      </c>
      <c r="F132252">
        <v>79000</v>
      </c>
      <c r="G132252">
        <v>0.25900000000000001</v>
      </c>
      <c r="H132252">
        <v>300600</v>
      </c>
      <c r="I132252">
        <v>430000</v>
      </c>
    </row>
    <row r="132253" spans="1:9" x14ac:dyDescent="0.25">
      <c r="A132253" t="s">
        <v>607</v>
      </c>
      <c r="B132253" t="s">
        <v>281</v>
      </c>
      <c r="C132253">
        <v>55131460101</v>
      </c>
      <c r="D132253">
        <v>2020</v>
      </c>
      <c r="E132253">
        <v>70100</v>
      </c>
      <c r="F132253">
        <v>76100</v>
      </c>
      <c r="G132253">
        <v>0.22900000000000001</v>
      </c>
      <c r="H132253">
        <v>314200</v>
      </c>
      <c r="I132253">
        <v>456100</v>
      </c>
    </row>
    <row r="132254" spans="1:9" x14ac:dyDescent="0.25">
      <c r="A132254" t="s">
        <v>607</v>
      </c>
      <c r="B132254" t="s">
        <v>281</v>
      </c>
      <c r="C132254">
        <v>55131460101</v>
      </c>
      <c r="D132254">
        <v>2021</v>
      </c>
      <c r="E132254">
        <v>86100</v>
      </c>
      <c r="F132254">
        <v>100000</v>
      </c>
      <c r="G132254">
        <v>0.26600000000000001</v>
      </c>
      <c r="H132254">
        <v>347000</v>
      </c>
      <c r="I132254">
        <v>450600</v>
      </c>
    </row>
    <row r="132255" spans="1:9" x14ac:dyDescent="0.25">
      <c r="A132255" t="s">
        <v>607</v>
      </c>
      <c r="B132255" t="s">
        <v>281</v>
      </c>
      <c r="C132255">
        <v>55131460101</v>
      </c>
      <c r="D132255">
        <v>2022</v>
      </c>
      <c r="E132255">
        <v>102100</v>
      </c>
      <c r="F132255">
        <v>123900</v>
      </c>
      <c r="G132255">
        <v>0.30299999999999999</v>
      </c>
      <c r="H132255">
        <v>379800</v>
      </c>
      <c r="I132255">
        <v>445100</v>
      </c>
    </row>
    <row r="132256" spans="1:9" x14ac:dyDescent="0.25">
      <c r="A132256" t="s">
        <v>607</v>
      </c>
      <c r="B132256" t="s">
        <v>281</v>
      </c>
      <c r="C132256">
        <v>55131460102</v>
      </c>
      <c r="D132256">
        <v>2012</v>
      </c>
      <c r="E132256">
        <v>66500</v>
      </c>
      <c r="F132256">
        <v>76300</v>
      </c>
      <c r="G132256">
        <v>0.252</v>
      </c>
      <c r="H132256">
        <v>253500</v>
      </c>
      <c r="I132256">
        <v>383700</v>
      </c>
    </row>
    <row r="132257" spans="1:9" x14ac:dyDescent="0.25">
      <c r="A132257" t="s">
        <v>607</v>
      </c>
      <c r="B132257" t="s">
        <v>281</v>
      </c>
      <c r="C132257">
        <v>55131460102</v>
      </c>
      <c r="D132257">
        <v>2013</v>
      </c>
      <c r="E132257">
        <v>61500</v>
      </c>
      <c r="F132257">
        <v>80900</v>
      </c>
      <c r="G132257">
        <v>0.26500000000000001</v>
      </c>
      <c r="H132257">
        <v>233400</v>
      </c>
      <c r="I132257">
        <v>315600</v>
      </c>
    </row>
    <row r="132258" spans="1:9" x14ac:dyDescent="0.25">
      <c r="A132258" t="s">
        <v>607</v>
      </c>
      <c r="B132258" t="s">
        <v>281</v>
      </c>
      <c r="C132258">
        <v>55131460102</v>
      </c>
      <c r="D132258">
        <v>2014</v>
      </c>
      <c r="E132258">
        <v>74800</v>
      </c>
      <c r="F132258">
        <v>95300</v>
      </c>
      <c r="G132258">
        <v>0.27200000000000002</v>
      </c>
      <c r="H132258">
        <v>249000</v>
      </c>
      <c r="I132258">
        <v>373500</v>
      </c>
    </row>
    <row r="132259" spans="1:9" x14ac:dyDescent="0.25">
      <c r="A132259" t="s">
        <v>607</v>
      </c>
      <c r="B132259" t="s">
        <v>281</v>
      </c>
      <c r="C132259">
        <v>55131460102</v>
      </c>
      <c r="D132259">
        <v>2015</v>
      </c>
      <c r="E132259">
        <v>72500</v>
      </c>
      <c r="F132259">
        <v>89400</v>
      </c>
      <c r="G132259">
        <v>0.27100000000000002</v>
      </c>
      <c r="H132259">
        <v>261300</v>
      </c>
      <c r="I132259">
        <v>378700</v>
      </c>
    </row>
    <row r="132260" spans="1:9" x14ac:dyDescent="0.25">
      <c r="A132260" t="s">
        <v>607</v>
      </c>
      <c r="B132260" t="s">
        <v>281</v>
      </c>
      <c r="C132260">
        <v>55131460102</v>
      </c>
      <c r="D132260">
        <v>2016</v>
      </c>
      <c r="E132260">
        <v>74900</v>
      </c>
      <c r="F132260">
        <v>93500</v>
      </c>
      <c r="G132260">
        <v>0.26</v>
      </c>
      <c r="H132260">
        <v>281000</v>
      </c>
      <c r="I132260">
        <v>400400</v>
      </c>
    </row>
    <row r="132261" spans="1:9" x14ac:dyDescent="0.25">
      <c r="A132261" t="s">
        <v>607</v>
      </c>
      <c r="B132261" t="s">
        <v>281</v>
      </c>
      <c r="C132261">
        <v>55131460102</v>
      </c>
      <c r="D132261">
        <v>2017</v>
      </c>
      <c r="E132261">
        <v>71800</v>
      </c>
      <c r="F132261">
        <v>99700</v>
      </c>
      <c r="G132261">
        <v>0.246</v>
      </c>
      <c r="H132261">
        <v>280700</v>
      </c>
      <c r="I132261">
        <v>397000</v>
      </c>
    </row>
    <row r="132262" spans="1:9" x14ac:dyDescent="0.25">
      <c r="A132262" t="s">
        <v>607</v>
      </c>
      <c r="B132262" t="s">
        <v>281</v>
      </c>
      <c r="C132262">
        <v>55131460102</v>
      </c>
      <c r="D132262">
        <v>2018</v>
      </c>
      <c r="E132262">
        <v>74100</v>
      </c>
      <c r="F132262">
        <v>98000</v>
      </c>
      <c r="G132262">
        <v>0.246</v>
      </c>
      <c r="H132262">
        <v>293900</v>
      </c>
      <c r="I132262">
        <v>419700</v>
      </c>
    </row>
    <row r="132263" spans="1:9" x14ac:dyDescent="0.25">
      <c r="A132263" t="s">
        <v>607</v>
      </c>
      <c r="B132263" t="s">
        <v>281</v>
      </c>
      <c r="C132263">
        <v>55131460102</v>
      </c>
      <c r="D132263">
        <v>2019</v>
      </c>
      <c r="E132263">
        <v>70700</v>
      </c>
      <c r="F132263">
        <v>94000</v>
      </c>
      <c r="G132263">
        <v>0.20499999999999999</v>
      </c>
      <c r="H132263">
        <v>327900</v>
      </c>
      <c r="I132263">
        <v>482000</v>
      </c>
    </row>
    <row r="132264" spans="1:9" x14ac:dyDescent="0.25">
      <c r="A132264" t="s">
        <v>607</v>
      </c>
      <c r="B132264" t="s">
        <v>281</v>
      </c>
      <c r="C132264">
        <v>55131460102</v>
      </c>
      <c r="D132264">
        <v>2020</v>
      </c>
      <c r="E132264">
        <v>70100</v>
      </c>
      <c r="F132264">
        <v>101800</v>
      </c>
      <c r="G132264">
        <v>0.23699999999999999</v>
      </c>
      <c r="H132264">
        <v>324500</v>
      </c>
      <c r="I132264">
        <v>390800</v>
      </c>
    </row>
    <row r="132265" spans="1:9" x14ac:dyDescent="0.25">
      <c r="A132265" t="s">
        <v>607</v>
      </c>
      <c r="B132265" t="s">
        <v>281</v>
      </c>
      <c r="C132265">
        <v>55131460102</v>
      </c>
      <c r="D132265">
        <v>2021</v>
      </c>
      <c r="E132265">
        <v>94700</v>
      </c>
      <c r="F132265">
        <v>121400</v>
      </c>
      <c r="G132265">
        <v>0.26900000000000002</v>
      </c>
      <c r="H132265">
        <v>358900</v>
      </c>
      <c r="I132265">
        <v>483300</v>
      </c>
    </row>
    <row r="132266" spans="1:9" x14ac:dyDescent="0.25">
      <c r="A132266" t="s">
        <v>607</v>
      </c>
      <c r="B132266" t="s">
        <v>281</v>
      </c>
      <c r="C132266">
        <v>55131460102</v>
      </c>
      <c r="D132266">
        <v>2022</v>
      </c>
      <c r="E132266">
        <v>89800</v>
      </c>
      <c r="F132266">
        <v>107800</v>
      </c>
      <c r="G132266">
        <v>0.23400000000000001</v>
      </c>
      <c r="H132266">
        <v>390900</v>
      </c>
      <c r="I132266">
        <v>550100</v>
      </c>
    </row>
    <row r="132267" spans="1:9" x14ac:dyDescent="0.25">
      <c r="A132267" t="s">
        <v>607</v>
      </c>
      <c r="B132267" t="s">
        <v>624</v>
      </c>
      <c r="C132267">
        <v>55133200300</v>
      </c>
      <c r="D132267">
        <v>2012</v>
      </c>
      <c r="E132267">
        <v>77900</v>
      </c>
      <c r="F132267">
        <v>122400</v>
      </c>
      <c r="G132267">
        <v>0.46</v>
      </c>
      <c r="H132267">
        <v>252100</v>
      </c>
      <c r="I132267">
        <v>210000</v>
      </c>
    </row>
    <row r="132268" spans="1:9" x14ac:dyDescent="0.25">
      <c r="A132268" t="s">
        <v>607</v>
      </c>
      <c r="B132268" t="s">
        <v>624</v>
      </c>
      <c r="C132268">
        <v>55133200300</v>
      </c>
      <c r="D132268">
        <v>2013</v>
      </c>
      <c r="E132268">
        <v>79600</v>
      </c>
      <c r="F132268">
        <v>125500</v>
      </c>
      <c r="G132268">
        <v>0.45600000000000002</v>
      </c>
      <c r="H132268">
        <v>262100</v>
      </c>
      <c r="I132268">
        <v>216600</v>
      </c>
    </row>
    <row r="132269" spans="1:9" x14ac:dyDescent="0.25">
      <c r="A132269" t="s">
        <v>607</v>
      </c>
      <c r="B132269" t="s">
        <v>624</v>
      </c>
      <c r="C132269">
        <v>55133200300</v>
      </c>
      <c r="D132269">
        <v>2014</v>
      </c>
      <c r="E132269">
        <v>81700</v>
      </c>
      <c r="F132269">
        <v>129000</v>
      </c>
      <c r="G132269">
        <v>0.443</v>
      </c>
      <c r="H132269">
        <v>275800</v>
      </c>
      <c r="I132269">
        <v>228600</v>
      </c>
    </row>
    <row r="132270" spans="1:9" x14ac:dyDescent="0.25">
      <c r="A132270" t="s">
        <v>607</v>
      </c>
      <c r="B132270" t="s">
        <v>624</v>
      </c>
      <c r="C132270">
        <v>55133200300</v>
      </c>
      <c r="D132270">
        <v>2015</v>
      </c>
      <c r="E132270">
        <v>90400</v>
      </c>
      <c r="F132270">
        <v>144400</v>
      </c>
      <c r="G132270">
        <v>0.47</v>
      </c>
      <c r="H132270">
        <v>286900</v>
      </c>
      <c r="I132270">
        <v>238500</v>
      </c>
    </row>
    <row r="132271" spans="1:9" x14ac:dyDescent="0.25">
      <c r="A132271" t="s">
        <v>607</v>
      </c>
      <c r="B132271" t="s">
        <v>624</v>
      </c>
      <c r="C132271">
        <v>55133200300</v>
      </c>
      <c r="D132271">
        <v>2016</v>
      </c>
      <c r="E132271">
        <v>93500</v>
      </c>
      <c r="F132271">
        <v>150800</v>
      </c>
      <c r="G132271">
        <v>0.45</v>
      </c>
      <c r="H132271">
        <v>306400</v>
      </c>
      <c r="I132271">
        <v>256700</v>
      </c>
    </row>
    <row r="132272" spans="1:9" x14ac:dyDescent="0.25">
      <c r="A132272" t="s">
        <v>607</v>
      </c>
      <c r="B132272" t="s">
        <v>624</v>
      </c>
      <c r="C132272">
        <v>55133200300</v>
      </c>
      <c r="D132272">
        <v>2017</v>
      </c>
      <c r="E132272">
        <v>93100</v>
      </c>
      <c r="F132272">
        <v>148800</v>
      </c>
      <c r="G132272">
        <v>0.44700000000000001</v>
      </c>
      <c r="H132272">
        <v>309900</v>
      </c>
      <c r="I132272">
        <v>257700</v>
      </c>
    </row>
    <row r="132273" spans="1:9" x14ac:dyDescent="0.25">
      <c r="A132273" t="s">
        <v>607</v>
      </c>
      <c r="B132273" t="s">
        <v>624</v>
      </c>
      <c r="C132273">
        <v>55133200300</v>
      </c>
      <c r="D132273">
        <v>2018</v>
      </c>
      <c r="E132273">
        <v>92600</v>
      </c>
      <c r="F132273">
        <v>147700</v>
      </c>
      <c r="G132273">
        <v>0.41199999999999998</v>
      </c>
      <c r="H132273">
        <v>338600</v>
      </c>
      <c r="I132273">
        <v>279000</v>
      </c>
    </row>
    <row r="132274" spans="1:9" x14ac:dyDescent="0.25">
      <c r="A132274" t="s">
        <v>607</v>
      </c>
      <c r="B132274" t="s">
        <v>624</v>
      </c>
      <c r="C132274">
        <v>55133200300</v>
      </c>
      <c r="D132274">
        <v>2019</v>
      </c>
      <c r="E132274">
        <v>105100</v>
      </c>
      <c r="F132274">
        <v>167100</v>
      </c>
      <c r="G132274">
        <v>0.46500000000000002</v>
      </c>
      <c r="H132274">
        <v>339300</v>
      </c>
      <c r="I132274">
        <v>280600</v>
      </c>
    </row>
    <row r="132275" spans="1:9" x14ac:dyDescent="0.25">
      <c r="A132275" t="s">
        <v>607</v>
      </c>
      <c r="B132275" t="s">
        <v>624</v>
      </c>
      <c r="C132275">
        <v>55133200300</v>
      </c>
      <c r="D132275">
        <v>2020</v>
      </c>
      <c r="E132275">
        <v>91000</v>
      </c>
      <c r="F132275">
        <v>153500</v>
      </c>
      <c r="G132275">
        <v>0.35799999999999998</v>
      </c>
      <c r="H132275">
        <v>365700</v>
      </c>
      <c r="I132275">
        <v>323900</v>
      </c>
    </row>
    <row r="132276" spans="1:9" x14ac:dyDescent="0.25">
      <c r="A132276" t="s">
        <v>607</v>
      </c>
      <c r="B132276" t="s">
        <v>624</v>
      </c>
      <c r="C132276">
        <v>55133200300</v>
      </c>
      <c r="D132276">
        <v>2021</v>
      </c>
      <c r="E132276">
        <v>106100</v>
      </c>
      <c r="F132276">
        <v>174600</v>
      </c>
      <c r="G132276">
        <v>0.39300000000000002</v>
      </c>
      <c r="H132276">
        <v>399900</v>
      </c>
      <c r="I132276">
        <v>345400</v>
      </c>
    </row>
    <row r="132277" spans="1:9" x14ac:dyDescent="0.25">
      <c r="A132277" t="s">
        <v>607</v>
      </c>
      <c r="B132277" t="s">
        <v>624</v>
      </c>
      <c r="C132277">
        <v>55133200300</v>
      </c>
      <c r="D132277">
        <v>2022</v>
      </c>
      <c r="E132277">
        <v>121200</v>
      </c>
      <c r="F132277">
        <v>195700</v>
      </c>
      <c r="G132277">
        <v>0.42799999999999999</v>
      </c>
      <c r="H132277">
        <v>434100</v>
      </c>
      <c r="I132277">
        <v>366900</v>
      </c>
    </row>
    <row r="132278" spans="1:9" x14ac:dyDescent="0.25">
      <c r="A132278" t="s">
        <v>607</v>
      </c>
      <c r="B132278" t="s">
        <v>624</v>
      </c>
      <c r="C132278">
        <v>55133203200</v>
      </c>
      <c r="D132278">
        <v>2012</v>
      </c>
      <c r="E132278">
        <v>142700</v>
      </c>
      <c r="F132278">
        <v>236100</v>
      </c>
      <c r="G132278">
        <v>0.31</v>
      </c>
      <c r="H132278">
        <v>404100</v>
      </c>
      <c r="I132278">
        <v>543400</v>
      </c>
    </row>
    <row r="132279" spans="1:9" x14ac:dyDescent="0.25">
      <c r="A132279" t="s">
        <v>607</v>
      </c>
      <c r="B132279" t="s">
        <v>624</v>
      </c>
      <c r="C132279">
        <v>55133203200</v>
      </c>
      <c r="D132279">
        <v>2013</v>
      </c>
      <c r="E132279">
        <v>161100</v>
      </c>
      <c r="F132279">
        <v>273400</v>
      </c>
      <c r="G132279">
        <v>0.33200000000000002</v>
      </c>
      <c r="H132279">
        <v>422000</v>
      </c>
      <c r="I132279">
        <v>578900</v>
      </c>
    </row>
    <row r="132280" spans="1:9" x14ac:dyDescent="0.25">
      <c r="A132280" t="s">
        <v>607</v>
      </c>
      <c r="B132280" t="s">
        <v>624</v>
      </c>
      <c r="C132280">
        <v>55133203200</v>
      </c>
      <c r="D132280">
        <v>2014</v>
      </c>
      <c r="E132280">
        <v>221000</v>
      </c>
      <c r="F132280">
        <v>412100</v>
      </c>
      <c r="G132280">
        <v>0.42199999999999999</v>
      </c>
      <c r="H132280">
        <v>421600</v>
      </c>
      <c r="I132280">
        <v>635500</v>
      </c>
    </row>
    <row r="132281" spans="1:9" x14ac:dyDescent="0.25">
      <c r="A132281" t="s">
        <v>607</v>
      </c>
      <c r="B132281" t="s">
        <v>624</v>
      </c>
      <c r="C132281">
        <v>55133203200</v>
      </c>
      <c r="D132281">
        <v>2015</v>
      </c>
      <c r="E132281">
        <v>222700</v>
      </c>
      <c r="F132281">
        <v>408600</v>
      </c>
      <c r="G132281">
        <v>0.41</v>
      </c>
      <c r="H132281">
        <v>454200</v>
      </c>
      <c r="I132281">
        <v>644500</v>
      </c>
    </row>
    <row r="132282" spans="1:9" x14ac:dyDescent="0.25">
      <c r="A132282" t="s">
        <v>607</v>
      </c>
      <c r="B132282" t="s">
        <v>624</v>
      </c>
      <c r="C132282">
        <v>55133203200</v>
      </c>
      <c r="D132282">
        <v>2016</v>
      </c>
      <c r="E132282">
        <v>240500</v>
      </c>
      <c r="F132282">
        <v>469000</v>
      </c>
      <c r="G132282">
        <v>0.44</v>
      </c>
      <c r="H132282">
        <v>460500</v>
      </c>
      <c r="I132282">
        <v>628100</v>
      </c>
    </row>
    <row r="132283" spans="1:9" x14ac:dyDescent="0.25">
      <c r="A132283" t="s">
        <v>607</v>
      </c>
      <c r="B132283" t="s">
        <v>624</v>
      </c>
      <c r="C132283">
        <v>55133203200</v>
      </c>
      <c r="D132283">
        <v>2017</v>
      </c>
      <c r="E132283">
        <v>277600</v>
      </c>
      <c r="F132283">
        <v>590000</v>
      </c>
      <c r="G132283">
        <v>0.46100000000000002</v>
      </c>
      <c r="H132283">
        <v>470500</v>
      </c>
      <c r="I132283">
        <v>699500</v>
      </c>
    </row>
    <row r="132284" spans="1:9" x14ac:dyDescent="0.25">
      <c r="A132284" t="s">
        <v>607</v>
      </c>
      <c r="B132284" t="s">
        <v>624</v>
      </c>
      <c r="C132284">
        <v>55133203200</v>
      </c>
      <c r="D132284">
        <v>2018</v>
      </c>
      <c r="E132284">
        <v>294000</v>
      </c>
      <c r="F132284">
        <v>578700</v>
      </c>
      <c r="G132284">
        <v>0.46400000000000002</v>
      </c>
      <c r="H132284">
        <v>484100</v>
      </c>
      <c r="I132284">
        <v>739200</v>
      </c>
    </row>
    <row r="132285" spans="1:9" x14ac:dyDescent="0.25">
      <c r="A132285" t="s">
        <v>607</v>
      </c>
      <c r="B132285" t="s">
        <v>624</v>
      </c>
      <c r="C132285">
        <v>55133203200</v>
      </c>
      <c r="D132285">
        <v>2019</v>
      </c>
      <c r="E132285">
        <v>270300</v>
      </c>
      <c r="F132285">
        <v>526200</v>
      </c>
      <c r="G132285">
        <v>0.42899999999999999</v>
      </c>
      <c r="H132285">
        <v>517900</v>
      </c>
      <c r="I132285">
        <v>726900</v>
      </c>
    </row>
    <row r="132286" spans="1:9" x14ac:dyDescent="0.25">
      <c r="A132286" t="s">
        <v>607</v>
      </c>
      <c r="B132286" t="s">
        <v>624</v>
      </c>
      <c r="C132286">
        <v>55133203200</v>
      </c>
      <c r="D132286">
        <v>2020</v>
      </c>
      <c r="E132286">
        <v>281000</v>
      </c>
      <c r="F132286">
        <v>548400</v>
      </c>
      <c r="G132286">
        <v>0.39900000000000002</v>
      </c>
      <c r="H132286">
        <v>618400</v>
      </c>
      <c r="I132286">
        <v>847500</v>
      </c>
    </row>
    <row r="132287" spans="1:9" x14ac:dyDescent="0.25">
      <c r="A132287" t="s">
        <v>607</v>
      </c>
      <c r="B132287" t="s">
        <v>624</v>
      </c>
      <c r="C132287">
        <v>55133203200</v>
      </c>
      <c r="D132287">
        <v>2021</v>
      </c>
      <c r="E132287">
        <v>270000</v>
      </c>
      <c r="F132287">
        <v>541500</v>
      </c>
      <c r="G132287">
        <v>0.311</v>
      </c>
      <c r="H132287">
        <v>716200</v>
      </c>
      <c r="I132287">
        <v>1041500</v>
      </c>
    </row>
    <row r="132288" spans="1:9" x14ac:dyDescent="0.25">
      <c r="A132288" t="s">
        <v>607</v>
      </c>
      <c r="B132288" t="s">
        <v>624</v>
      </c>
      <c r="C132288">
        <v>55133203200</v>
      </c>
      <c r="D132288">
        <v>2022</v>
      </c>
      <c r="E132288">
        <v>259000</v>
      </c>
      <c r="F132288">
        <v>534600</v>
      </c>
      <c r="G132288">
        <v>0.223</v>
      </c>
      <c r="H132288">
        <v>814000</v>
      </c>
      <c r="I132288">
        <v>1235500</v>
      </c>
    </row>
    <row r="132289" spans="1:9" x14ac:dyDescent="0.25">
      <c r="A132289" t="s">
        <v>607</v>
      </c>
      <c r="B132289" t="s">
        <v>624</v>
      </c>
      <c r="C132289">
        <v>55133203304</v>
      </c>
      <c r="D132289">
        <v>2012</v>
      </c>
      <c r="E132289">
        <v>95900</v>
      </c>
      <c r="F132289">
        <v>192800</v>
      </c>
      <c r="G132289">
        <v>0.25700000000000001</v>
      </c>
      <c r="H132289">
        <v>302500</v>
      </c>
      <c r="I132289">
        <v>438900</v>
      </c>
    </row>
    <row r="132290" spans="1:9" x14ac:dyDescent="0.25">
      <c r="A132290" t="s">
        <v>607</v>
      </c>
      <c r="B132290" t="s">
        <v>624</v>
      </c>
      <c r="C132290">
        <v>55133203304</v>
      </c>
      <c r="D132290">
        <v>2013</v>
      </c>
      <c r="E132290">
        <v>95300</v>
      </c>
      <c r="F132290">
        <v>199100</v>
      </c>
      <c r="G132290">
        <v>0.24099999999999999</v>
      </c>
      <c r="H132290">
        <v>280500</v>
      </c>
      <c r="I132290">
        <v>462900</v>
      </c>
    </row>
    <row r="132291" spans="1:9" x14ac:dyDescent="0.25">
      <c r="A132291" t="s">
        <v>607</v>
      </c>
      <c r="B132291" t="s">
        <v>624</v>
      </c>
      <c r="C132291">
        <v>55133203304</v>
      </c>
      <c r="D132291">
        <v>2014</v>
      </c>
      <c r="E132291">
        <v>114500</v>
      </c>
      <c r="F132291">
        <v>262800</v>
      </c>
      <c r="G132291">
        <v>0.27300000000000002</v>
      </c>
      <c r="H132291">
        <v>311000</v>
      </c>
      <c r="I132291">
        <v>481600</v>
      </c>
    </row>
    <row r="132292" spans="1:9" x14ac:dyDescent="0.25">
      <c r="A132292" t="s">
        <v>607</v>
      </c>
      <c r="B132292" t="s">
        <v>624</v>
      </c>
      <c r="C132292">
        <v>55133203304</v>
      </c>
      <c r="D132292">
        <v>2015</v>
      </c>
      <c r="E132292">
        <v>99200</v>
      </c>
      <c r="F132292">
        <v>213000</v>
      </c>
      <c r="G132292">
        <v>0.23899999999999999</v>
      </c>
      <c r="H132292">
        <v>311800</v>
      </c>
      <c r="I132292">
        <v>481300</v>
      </c>
    </row>
    <row r="132293" spans="1:9" x14ac:dyDescent="0.25">
      <c r="A132293" t="s">
        <v>607</v>
      </c>
      <c r="B132293" t="s">
        <v>624</v>
      </c>
      <c r="C132293">
        <v>55133203304</v>
      </c>
      <c r="D132293">
        <v>2016</v>
      </c>
      <c r="E132293">
        <v>92700</v>
      </c>
      <c r="F132293">
        <v>182300</v>
      </c>
      <c r="G132293">
        <v>0.245</v>
      </c>
      <c r="H132293">
        <v>321200</v>
      </c>
      <c r="I132293">
        <v>441800</v>
      </c>
    </row>
    <row r="132294" spans="1:9" x14ac:dyDescent="0.25">
      <c r="A132294" t="s">
        <v>607</v>
      </c>
      <c r="B132294" t="s">
        <v>624</v>
      </c>
      <c r="C132294">
        <v>55133203304</v>
      </c>
      <c r="D132294">
        <v>2017</v>
      </c>
      <c r="E132294">
        <v>99500</v>
      </c>
      <c r="F132294">
        <v>199500</v>
      </c>
      <c r="G132294">
        <v>0.245</v>
      </c>
      <c r="H132294">
        <v>343300</v>
      </c>
      <c r="I132294">
        <v>474600</v>
      </c>
    </row>
    <row r="132295" spans="1:9" x14ac:dyDescent="0.25">
      <c r="A132295" t="s">
        <v>607</v>
      </c>
      <c r="B132295" t="s">
        <v>624</v>
      </c>
      <c r="C132295">
        <v>55133203304</v>
      </c>
      <c r="D132295">
        <v>2018</v>
      </c>
      <c r="E132295">
        <v>107300</v>
      </c>
      <c r="F132295">
        <v>235600</v>
      </c>
      <c r="G132295">
        <v>0.247</v>
      </c>
      <c r="H132295">
        <v>363300</v>
      </c>
      <c r="I132295">
        <v>497100</v>
      </c>
    </row>
    <row r="132296" spans="1:9" x14ac:dyDescent="0.25">
      <c r="A132296" t="s">
        <v>607</v>
      </c>
      <c r="B132296" t="s">
        <v>624</v>
      </c>
      <c r="C132296">
        <v>55133203304</v>
      </c>
      <c r="D132296">
        <v>2019</v>
      </c>
      <c r="E132296">
        <v>104200</v>
      </c>
      <c r="F132296">
        <v>222600</v>
      </c>
      <c r="G132296">
        <v>0.22800000000000001</v>
      </c>
      <c r="H132296">
        <v>376000</v>
      </c>
      <c r="I132296">
        <v>525800</v>
      </c>
    </row>
    <row r="132297" spans="1:9" x14ac:dyDescent="0.25">
      <c r="A132297" t="s">
        <v>607</v>
      </c>
      <c r="B132297" t="s">
        <v>624</v>
      </c>
      <c r="C132297">
        <v>55133203304</v>
      </c>
      <c r="D132297">
        <v>2020</v>
      </c>
      <c r="E132297">
        <v>105800</v>
      </c>
      <c r="F132297">
        <v>220300</v>
      </c>
      <c r="G132297">
        <v>0.23</v>
      </c>
      <c r="H132297">
        <v>384600</v>
      </c>
      <c r="I132297">
        <v>552000</v>
      </c>
    </row>
    <row r="132298" spans="1:9" x14ac:dyDescent="0.25">
      <c r="A132298" t="s">
        <v>607</v>
      </c>
      <c r="B132298" t="s">
        <v>624</v>
      </c>
      <c r="C132298">
        <v>55133203304</v>
      </c>
      <c r="D132298">
        <v>2021</v>
      </c>
      <c r="E132298">
        <v>116600</v>
      </c>
      <c r="F132298">
        <v>254900</v>
      </c>
      <c r="G132298">
        <v>0.223</v>
      </c>
      <c r="H132298">
        <v>437900</v>
      </c>
      <c r="I132298">
        <v>611500</v>
      </c>
    </row>
    <row r="132299" spans="1:9" x14ac:dyDescent="0.25">
      <c r="A132299" t="s">
        <v>607</v>
      </c>
      <c r="B132299" t="s">
        <v>624</v>
      </c>
      <c r="C132299">
        <v>55133203304</v>
      </c>
      <c r="D132299">
        <v>2022</v>
      </c>
      <c r="E132299">
        <v>127400</v>
      </c>
      <c r="F132299">
        <v>289500</v>
      </c>
      <c r="G132299">
        <v>0.216</v>
      </c>
      <c r="H132299">
        <v>491200</v>
      </c>
      <c r="I132299">
        <v>671000</v>
      </c>
    </row>
    <row r="132300" spans="1:9" x14ac:dyDescent="0.25">
      <c r="A132300" t="s">
        <v>607</v>
      </c>
      <c r="B132300" t="s">
        <v>624</v>
      </c>
      <c r="C132300">
        <v>55133203405</v>
      </c>
      <c r="D132300">
        <v>2012</v>
      </c>
      <c r="E132300">
        <v>91600</v>
      </c>
      <c r="F132300">
        <v>117100</v>
      </c>
      <c r="G132300">
        <v>0.23499999999999999</v>
      </c>
      <c r="H132300">
        <v>294900</v>
      </c>
      <c r="I132300">
        <v>515900</v>
      </c>
    </row>
    <row r="132301" spans="1:9" x14ac:dyDescent="0.25">
      <c r="A132301" t="s">
        <v>607</v>
      </c>
      <c r="B132301" t="s">
        <v>624</v>
      </c>
      <c r="C132301">
        <v>55133203405</v>
      </c>
      <c r="D132301">
        <v>2013</v>
      </c>
      <c r="E132301">
        <v>83000</v>
      </c>
      <c r="F132301">
        <v>98300</v>
      </c>
      <c r="G132301">
        <v>0.224</v>
      </c>
      <c r="H132301">
        <v>294800</v>
      </c>
      <c r="I132301">
        <v>493900</v>
      </c>
    </row>
    <row r="132302" spans="1:9" x14ac:dyDescent="0.25">
      <c r="A132302" t="s">
        <v>607</v>
      </c>
      <c r="B132302" t="s">
        <v>624</v>
      </c>
      <c r="C132302">
        <v>55133203405</v>
      </c>
      <c r="D132302">
        <v>2014</v>
      </c>
      <c r="E132302">
        <v>79900</v>
      </c>
      <c r="F132302">
        <v>98300</v>
      </c>
      <c r="G132302">
        <v>0.23</v>
      </c>
      <c r="H132302">
        <v>284800</v>
      </c>
      <c r="I132302">
        <v>459800</v>
      </c>
    </row>
    <row r="132303" spans="1:9" x14ac:dyDescent="0.25">
      <c r="A132303" t="s">
        <v>607</v>
      </c>
      <c r="B132303" t="s">
        <v>624</v>
      </c>
      <c r="C132303">
        <v>55133203405</v>
      </c>
      <c r="D132303">
        <v>2015</v>
      </c>
      <c r="E132303">
        <v>92600</v>
      </c>
      <c r="F132303">
        <v>116900</v>
      </c>
      <c r="G132303">
        <v>0.25600000000000001</v>
      </c>
      <c r="H132303">
        <v>303400</v>
      </c>
      <c r="I132303">
        <v>476000</v>
      </c>
    </row>
    <row r="132304" spans="1:9" x14ac:dyDescent="0.25">
      <c r="A132304" t="s">
        <v>607</v>
      </c>
      <c r="B132304" t="s">
        <v>624</v>
      </c>
      <c r="C132304">
        <v>55133203405</v>
      </c>
      <c r="D132304">
        <v>2016</v>
      </c>
      <c r="E132304">
        <v>86100</v>
      </c>
      <c r="F132304">
        <v>120300</v>
      </c>
      <c r="G132304">
        <v>0.23100000000000001</v>
      </c>
      <c r="H132304">
        <v>314000</v>
      </c>
      <c r="I132304">
        <v>478900</v>
      </c>
    </row>
    <row r="132305" spans="1:9" x14ac:dyDescent="0.25">
      <c r="A132305" t="s">
        <v>607</v>
      </c>
      <c r="B132305" t="s">
        <v>624</v>
      </c>
      <c r="C132305">
        <v>55133203405</v>
      </c>
      <c r="D132305">
        <v>2017</v>
      </c>
      <c r="E132305">
        <v>81600</v>
      </c>
      <c r="F132305">
        <v>107400</v>
      </c>
      <c r="G132305">
        <v>0.217</v>
      </c>
      <c r="H132305">
        <v>327200</v>
      </c>
      <c r="I132305">
        <v>488900</v>
      </c>
    </row>
    <row r="132306" spans="1:9" x14ac:dyDescent="0.25">
      <c r="A132306" t="s">
        <v>607</v>
      </c>
      <c r="B132306" t="s">
        <v>624</v>
      </c>
      <c r="C132306">
        <v>55133203405</v>
      </c>
      <c r="D132306">
        <v>2018</v>
      </c>
      <c r="E132306">
        <v>101500</v>
      </c>
      <c r="F132306">
        <v>137800</v>
      </c>
      <c r="G132306">
        <v>0.27</v>
      </c>
      <c r="H132306">
        <v>333100</v>
      </c>
      <c r="I132306">
        <v>487700</v>
      </c>
    </row>
    <row r="132307" spans="1:9" x14ac:dyDescent="0.25">
      <c r="A132307" t="s">
        <v>607</v>
      </c>
      <c r="B132307" t="s">
        <v>624</v>
      </c>
      <c r="C132307">
        <v>55133203405</v>
      </c>
      <c r="D132307">
        <v>2019</v>
      </c>
      <c r="E132307">
        <v>89900</v>
      </c>
      <c r="F132307">
        <v>116200</v>
      </c>
      <c r="G132307">
        <v>0.223</v>
      </c>
      <c r="H132307">
        <v>359000</v>
      </c>
      <c r="I132307">
        <v>529500</v>
      </c>
    </row>
    <row r="132308" spans="1:9" x14ac:dyDescent="0.25">
      <c r="A132308" t="s">
        <v>607</v>
      </c>
      <c r="B132308" t="s">
        <v>624</v>
      </c>
      <c r="C132308">
        <v>55133203405</v>
      </c>
      <c r="D132308">
        <v>2020</v>
      </c>
      <c r="E132308">
        <v>91500</v>
      </c>
      <c r="F132308">
        <v>132200</v>
      </c>
      <c r="G132308">
        <v>0.22700000000000001</v>
      </c>
      <c r="H132308">
        <v>367700</v>
      </c>
      <c r="I132308">
        <v>547700</v>
      </c>
    </row>
    <row r="132309" spans="1:9" x14ac:dyDescent="0.25">
      <c r="A132309" t="s">
        <v>607</v>
      </c>
      <c r="B132309" t="s">
        <v>624</v>
      </c>
      <c r="C132309">
        <v>55133203405</v>
      </c>
      <c r="D132309">
        <v>2021</v>
      </c>
      <c r="E132309">
        <v>97100</v>
      </c>
      <c r="F132309">
        <v>128800</v>
      </c>
      <c r="G132309">
        <v>0.23499999999999999</v>
      </c>
      <c r="H132309">
        <v>399400</v>
      </c>
      <c r="I132309">
        <v>566400</v>
      </c>
    </row>
    <row r="132310" spans="1:9" x14ac:dyDescent="0.25">
      <c r="A132310" t="s">
        <v>607</v>
      </c>
      <c r="B132310" t="s">
        <v>624</v>
      </c>
      <c r="C132310">
        <v>55133203405</v>
      </c>
      <c r="D132310">
        <v>2022</v>
      </c>
      <c r="E132310">
        <v>102700</v>
      </c>
      <c r="F132310">
        <v>125400</v>
      </c>
      <c r="G132310">
        <v>0.24299999999999999</v>
      </c>
      <c r="H132310">
        <v>431100</v>
      </c>
      <c r="I132310">
        <v>585100</v>
      </c>
    </row>
    <row r="132311" spans="1:9" x14ac:dyDescent="0.25">
      <c r="A132311" t="s">
        <v>607</v>
      </c>
      <c r="B132311" t="s">
        <v>624</v>
      </c>
      <c r="C132311">
        <v>55133203406</v>
      </c>
      <c r="D132311">
        <v>2012</v>
      </c>
      <c r="E132311">
        <v>66000</v>
      </c>
      <c r="F132311">
        <v>82200</v>
      </c>
      <c r="G132311">
        <v>0.251</v>
      </c>
      <c r="H132311">
        <v>261600</v>
      </c>
      <c r="I132311">
        <v>350100</v>
      </c>
    </row>
    <row r="132312" spans="1:9" x14ac:dyDescent="0.25">
      <c r="A132312" t="s">
        <v>607</v>
      </c>
      <c r="B132312" t="s">
        <v>624</v>
      </c>
      <c r="C132312">
        <v>55133203406</v>
      </c>
      <c r="D132312">
        <v>2013</v>
      </c>
      <c r="E132312">
        <v>63600</v>
      </c>
      <c r="F132312">
        <v>79700</v>
      </c>
      <c r="G132312">
        <v>0.23300000000000001</v>
      </c>
      <c r="H132312">
        <v>264600</v>
      </c>
      <c r="I132312">
        <v>361600</v>
      </c>
    </row>
    <row r="132313" spans="1:9" x14ac:dyDescent="0.25">
      <c r="A132313" t="s">
        <v>607</v>
      </c>
      <c r="B132313" t="s">
        <v>624</v>
      </c>
      <c r="C132313">
        <v>55133203406</v>
      </c>
      <c r="D132313">
        <v>2014</v>
      </c>
      <c r="E132313">
        <v>71600</v>
      </c>
      <c r="F132313">
        <v>88900</v>
      </c>
      <c r="G132313">
        <v>0.23499999999999999</v>
      </c>
      <c r="H132313">
        <v>282700</v>
      </c>
      <c r="I132313">
        <v>404300</v>
      </c>
    </row>
    <row r="132314" spans="1:9" x14ac:dyDescent="0.25">
      <c r="A132314" t="s">
        <v>607</v>
      </c>
      <c r="B132314" t="s">
        <v>624</v>
      </c>
      <c r="C132314">
        <v>55133203406</v>
      </c>
      <c r="D132314">
        <v>2015</v>
      </c>
      <c r="E132314">
        <v>71300</v>
      </c>
      <c r="F132314">
        <v>91800</v>
      </c>
      <c r="G132314">
        <v>0.253</v>
      </c>
      <c r="H132314">
        <v>282700</v>
      </c>
      <c r="I132314">
        <v>372500</v>
      </c>
    </row>
    <row r="132315" spans="1:9" x14ac:dyDescent="0.25">
      <c r="A132315" t="s">
        <v>607</v>
      </c>
      <c r="B132315" t="s">
        <v>624</v>
      </c>
      <c r="C132315">
        <v>55133203406</v>
      </c>
      <c r="D132315">
        <v>2016</v>
      </c>
      <c r="E132315">
        <v>75200</v>
      </c>
      <c r="F132315">
        <v>100400</v>
      </c>
      <c r="G132315">
        <v>0.23400000000000001</v>
      </c>
      <c r="H132315">
        <v>295500</v>
      </c>
      <c r="I132315">
        <v>419800</v>
      </c>
    </row>
    <row r="132316" spans="1:9" x14ac:dyDescent="0.25">
      <c r="A132316" t="s">
        <v>607</v>
      </c>
      <c r="B132316" t="s">
        <v>624</v>
      </c>
      <c r="C132316">
        <v>55133203406</v>
      </c>
      <c r="D132316">
        <v>2017</v>
      </c>
      <c r="E132316">
        <v>64500</v>
      </c>
      <c r="F132316">
        <v>80300</v>
      </c>
      <c r="G132316">
        <v>0.21299999999999999</v>
      </c>
      <c r="H132316">
        <v>305200</v>
      </c>
      <c r="I132316">
        <v>404400</v>
      </c>
    </row>
    <row r="132317" spans="1:9" x14ac:dyDescent="0.25">
      <c r="A132317" t="s">
        <v>607</v>
      </c>
      <c r="B132317" t="s">
        <v>624</v>
      </c>
      <c r="C132317">
        <v>55133203406</v>
      </c>
      <c r="D132317">
        <v>2018</v>
      </c>
      <c r="E132317">
        <v>74500</v>
      </c>
      <c r="F132317">
        <v>94200</v>
      </c>
      <c r="G132317">
        <v>0.22500000000000001</v>
      </c>
      <c r="H132317">
        <v>327000</v>
      </c>
      <c r="I132317">
        <v>437700</v>
      </c>
    </row>
    <row r="132318" spans="1:9" x14ac:dyDescent="0.25">
      <c r="A132318" t="s">
        <v>607</v>
      </c>
      <c r="B132318" t="s">
        <v>624</v>
      </c>
      <c r="C132318">
        <v>55133203406</v>
      </c>
      <c r="D132318">
        <v>2019</v>
      </c>
      <c r="E132318">
        <v>79500</v>
      </c>
      <c r="F132318">
        <v>97000</v>
      </c>
      <c r="G132318">
        <v>0.23799999999999999</v>
      </c>
      <c r="H132318">
        <v>338500</v>
      </c>
      <c r="I132318">
        <v>446000</v>
      </c>
    </row>
    <row r="132319" spans="1:9" x14ac:dyDescent="0.25">
      <c r="A132319" t="s">
        <v>607</v>
      </c>
      <c r="B132319" t="s">
        <v>624</v>
      </c>
      <c r="C132319">
        <v>55133203406</v>
      </c>
      <c r="D132319">
        <v>2020</v>
      </c>
      <c r="E132319">
        <v>82000</v>
      </c>
      <c r="F132319">
        <v>113800</v>
      </c>
      <c r="G132319">
        <v>0.251</v>
      </c>
      <c r="H132319">
        <v>358400</v>
      </c>
      <c r="I132319">
        <v>443500</v>
      </c>
    </row>
    <row r="132320" spans="1:9" x14ac:dyDescent="0.25">
      <c r="A132320" t="s">
        <v>607</v>
      </c>
      <c r="B132320" t="s">
        <v>624</v>
      </c>
      <c r="C132320">
        <v>55133203406</v>
      </c>
      <c r="D132320">
        <v>2021</v>
      </c>
      <c r="E132320">
        <v>89200</v>
      </c>
      <c r="F132320">
        <v>124900</v>
      </c>
      <c r="G132320">
        <v>0.22</v>
      </c>
      <c r="H132320">
        <v>391100</v>
      </c>
      <c r="I132320">
        <v>550700</v>
      </c>
    </row>
    <row r="132321" spans="1:9" x14ac:dyDescent="0.25">
      <c r="A132321" t="s">
        <v>607</v>
      </c>
      <c r="B132321" t="s">
        <v>624</v>
      </c>
      <c r="C132321">
        <v>55133203406</v>
      </c>
      <c r="D132321">
        <v>2022</v>
      </c>
      <c r="E132321">
        <v>96400</v>
      </c>
      <c r="F132321">
        <v>136000</v>
      </c>
      <c r="G132321">
        <v>0.189</v>
      </c>
      <c r="H132321">
        <v>423800</v>
      </c>
      <c r="I132321">
        <v>657900</v>
      </c>
    </row>
    <row r="132322" spans="1:9" x14ac:dyDescent="0.25">
      <c r="A132322" t="s">
        <v>607</v>
      </c>
      <c r="B132322" t="s">
        <v>624</v>
      </c>
      <c r="C132322">
        <v>55133204301</v>
      </c>
      <c r="D132322">
        <v>2012</v>
      </c>
      <c r="E132322">
        <v>26800</v>
      </c>
      <c r="F132322">
        <v>103000</v>
      </c>
      <c r="G132322">
        <v>0.185</v>
      </c>
      <c r="H132322">
        <v>222200</v>
      </c>
      <c r="I132322">
        <v>184700</v>
      </c>
    </row>
    <row r="132323" spans="1:9" x14ac:dyDescent="0.25">
      <c r="A132323" t="s">
        <v>607</v>
      </c>
      <c r="B132323" t="s">
        <v>624</v>
      </c>
      <c r="C132323">
        <v>55133204301</v>
      </c>
      <c r="D132323">
        <v>2013</v>
      </c>
      <c r="E132323">
        <v>67500</v>
      </c>
      <c r="F132323">
        <v>247600</v>
      </c>
      <c r="G132323">
        <v>0.33100000000000002</v>
      </c>
      <c r="H132323">
        <v>251500</v>
      </c>
      <c r="I132323">
        <v>204800</v>
      </c>
    </row>
    <row r="132324" spans="1:9" x14ac:dyDescent="0.25">
      <c r="A132324" t="s">
        <v>607</v>
      </c>
      <c r="B132324" t="s">
        <v>624</v>
      </c>
      <c r="C132324">
        <v>55133204301</v>
      </c>
      <c r="D132324">
        <v>2014</v>
      </c>
      <c r="E132324">
        <v>108200</v>
      </c>
      <c r="F132324">
        <v>392200</v>
      </c>
      <c r="G132324">
        <v>0.47699999999999998</v>
      </c>
      <c r="H132324">
        <v>280800</v>
      </c>
      <c r="I132324">
        <v>224900</v>
      </c>
    </row>
    <row r="132325" spans="1:9" x14ac:dyDescent="0.25">
      <c r="A132325" t="s">
        <v>607</v>
      </c>
      <c r="B132325" t="s">
        <v>624</v>
      </c>
      <c r="C132325">
        <v>55133204301</v>
      </c>
      <c r="D132325">
        <v>2015</v>
      </c>
      <c r="E132325">
        <v>82900</v>
      </c>
      <c r="F132325">
        <v>301500</v>
      </c>
      <c r="G132325">
        <v>0.36299999999999999</v>
      </c>
      <c r="H132325">
        <v>284700</v>
      </c>
      <c r="I132325">
        <v>229200</v>
      </c>
    </row>
    <row r="132326" spans="1:9" x14ac:dyDescent="0.25">
      <c r="A132326" t="s">
        <v>607</v>
      </c>
      <c r="B132326" t="s">
        <v>624</v>
      </c>
      <c r="C132326">
        <v>55133204301</v>
      </c>
      <c r="D132326">
        <v>2016</v>
      </c>
      <c r="E132326">
        <v>93700</v>
      </c>
      <c r="F132326">
        <v>346400</v>
      </c>
      <c r="G132326">
        <v>0.374</v>
      </c>
      <c r="H132326">
        <v>310600</v>
      </c>
      <c r="I132326">
        <v>254700</v>
      </c>
    </row>
    <row r="132327" spans="1:9" x14ac:dyDescent="0.25">
      <c r="A132327" t="s">
        <v>607</v>
      </c>
      <c r="B132327" t="s">
        <v>624</v>
      </c>
      <c r="C132327">
        <v>55133204301</v>
      </c>
      <c r="D132327">
        <v>2017</v>
      </c>
      <c r="E132327">
        <v>79200</v>
      </c>
      <c r="F132327">
        <v>291700</v>
      </c>
      <c r="G132327">
        <v>0.314</v>
      </c>
      <c r="H132327">
        <v>314700</v>
      </c>
      <c r="I132327">
        <v>253700</v>
      </c>
    </row>
    <row r="132328" spans="1:9" x14ac:dyDescent="0.25">
      <c r="A132328" t="s">
        <v>607</v>
      </c>
      <c r="B132328" t="s">
        <v>624</v>
      </c>
      <c r="C132328">
        <v>55133204301</v>
      </c>
      <c r="D132328">
        <v>2018</v>
      </c>
      <c r="E132328">
        <v>75300</v>
      </c>
      <c r="F132328">
        <v>280900</v>
      </c>
      <c r="G132328">
        <v>0.28000000000000003</v>
      </c>
      <c r="H132328">
        <v>338400</v>
      </c>
      <c r="I132328">
        <v>272000</v>
      </c>
    </row>
    <row r="132329" spans="1:9" x14ac:dyDescent="0.25">
      <c r="A132329" t="s">
        <v>607</v>
      </c>
      <c r="B132329" t="s">
        <v>624</v>
      </c>
      <c r="C132329">
        <v>55133204301</v>
      </c>
      <c r="D132329">
        <v>2019</v>
      </c>
      <c r="E132329">
        <v>94400</v>
      </c>
      <c r="F132329">
        <v>348000</v>
      </c>
      <c r="G132329">
        <v>0.32100000000000001</v>
      </c>
      <c r="H132329">
        <v>365000</v>
      </c>
      <c r="I132329">
        <v>295400</v>
      </c>
    </row>
    <row r="132330" spans="1:9" x14ac:dyDescent="0.25">
      <c r="A132330" t="s">
        <v>607</v>
      </c>
      <c r="B132330" t="s">
        <v>624</v>
      </c>
      <c r="C132330">
        <v>55133204301</v>
      </c>
      <c r="D132330">
        <v>2020</v>
      </c>
      <c r="E132330">
        <v>98700</v>
      </c>
      <c r="F132330">
        <v>360800</v>
      </c>
      <c r="G132330">
        <v>0.30599999999999999</v>
      </c>
      <c r="H132330">
        <v>391800</v>
      </c>
      <c r="I132330">
        <v>324400</v>
      </c>
    </row>
    <row r="132331" spans="1:9" x14ac:dyDescent="0.25">
      <c r="A132331" t="s">
        <v>607</v>
      </c>
      <c r="B132331" t="s">
        <v>624</v>
      </c>
      <c r="C132331">
        <v>55133204301</v>
      </c>
      <c r="D132331">
        <v>2021</v>
      </c>
      <c r="E132331">
        <v>83500</v>
      </c>
      <c r="F132331">
        <v>304400</v>
      </c>
      <c r="G132331">
        <v>0.247</v>
      </c>
      <c r="H132331">
        <v>416900</v>
      </c>
      <c r="I132331">
        <v>338600</v>
      </c>
    </row>
    <row r="132332" spans="1:9" x14ac:dyDescent="0.25">
      <c r="A132332" t="s">
        <v>607</v>
      </c>
      <c r="B132332" t="s">
        <v>624</v>
      </c>
      <c r="C132332">
        <v>55133204301</v>
      </c>
      <c r="D132332">
        <v>2022</v>
      </c>
      <c r="E132332">
        <v>125800</v>
      </c>
      <c r="F132332">
        <v>464400</v>
      </c>
      <c r="G132332">
        <v>0.32</v>
      </c>
      <c r="H132332">
        <v>488100</v>
      </c>
      <c r="I132332">
        <v>393400</v>
      </c>
    </row>
    <row r="132333" spans="1:9" x14ac:dyDescent="0.25">
      <c r="A132333" t="s">
        <v>607</v>
      </c>
      <c r="B132333" t="s">
        <v>419</v>
      </c>
      <c r="C132333">
        <v>55141011500</v>
      </c>
      <c r="D132333">
        <v>2012</v>
      </c>
      <c r="E132333">
        <v>20600</v>
      </c>
      <c r="F132333">
        <v>34700</v>
      </c>
      <c r="G132333">
        <v>0.153</v>
      </c>
      <c r="H132333">
        <v>145200</v>
      </c>
      <c r="I132333">
        <v>182200</v>
      </c>
    </row>
    <row r="132334" spans="1:9" x14ac:dyDescent="0.25">
      <c r="A132334" t="s">
        <v>607</v>
      </c>
      <c r="B132334" t="s">
        <v>419</v>
      </c>
      <c r="C132334">
        <v>55141011500</v>
      </c>
      <c r="D132334">
        <v>2013</v>
      </c>
      <c r="E132334">
        <v>18700</v>
      </c>
      <c r="F132334">
        <v>28800</v>
      </c>
      <c r="G132334">
        <v>0.157</v>
      </c>
      <c r="H132334">
        <v>135400</v>
      </c>
      <c r="I132334">
        <v>166500</v>
      </c>
    </row>
    <row r="132335" spans="1:9" x14ac:dyDescent="0.25">
      <c r="A132335" t="s">
        <v>607</v>
      </c>
      <c r="B132335" t="s">
        <v>419</v>
      </c>
      <c r="C132335">
        <v>55141011500</v>
      </c>
      <c r="D132335">
        <v>2014</v>
      </c>
      <c r="E132335">
        <v>18700</v>
      </c>
      <c r="F132335">
        <v>31500</v>
      </c>
      <c r="G132335">
        <v>0.152</v>
      </c>
      <c r="H132335">
        <v>141700</v>
      </c>
      <c r="I132335">
        <v>168000</v>
      </c>
    </row>
    <row r="132336" spans="1:9" x14ac:dyDescent="0.25">
      <c r="A132336" t="s">
        <v>607</v>
      </c>
      <c r="B132336" t="s">
        <v>419</v>
      </c>
      <c r="C132336">
        <v>55141011500</v>
      </c>
      <c r="D132336">
        <v>2015</v>
      </c>
      <c r="E132336">
        <v>16700</v>
      </c>
      <c r="F132336">
        <v>28700</v>
      </c>
      <c r="G132336">
        <v>0.13500000000000001</v>
      </c>
      <c r="H132336">
        <v>144500</v>
      </c>
      <c r="I132336">
        <v>167100</v>
      </c>
    </row>
    <row r="132337" spans="1:9" x14ac:dyDescent="0.25">
      <c r="A132337" t="s">
        <v>607</v>
      </c>
      <c r="B132337" t="s">
        <v>419</v>
      </c>
      <c r="C132337">
        <v>55141011500</v>
      </c>
      <c r="D132337">
        <v>2016</v>
      </c>
      <c r="E132337">
        <v>19300</v>
      </c>
      <c r="F132337">
        <v>34000</v>
      </c>
      <c r="G132337">
        <v>0.154</v>
      </c>
      <c r="H132337">
        <v>147900</v>
      </c>
      <c r="I132337">
        <v>167300</v>
      </c>
    </row>
    <row r="132338" spans="1:9" x14ac:dyDescent="0.25">
      <c r="A132338" t="s">
        <v>607</v>
      </c>
      <c r="B132338" t="s">
        <v>419</v>
      </c>
      <c r="C132338">
        <v>55141011500</v>
      </c>
      <c r="D132338">
        <v>2017</v>
      </c>
      <c r="E132338">
        <v>19100</v>
      </c>
      <c r="F132338">
        <v>33100</v>
      </c>
      <c r="G132338">
        <v>0.13900000000000001</v>
      </c>
      <c r="H132338">
        <v>156300</v>
      </c>
      <c r="I132338">
        <v>183600</v>
      </c>
    </row>
    <row r="132339" spans="1:9" x14ac:dyDescent="0.25">
      <c r="A132339" t="s">
        <v>607</v>
      </c>
      <c r="B132339" t="s">
        <v>419</v>
      </c>
      <c r="C132339">
        <v>55141011500</v>
      </c>
      <c r="D132339">
        <v>2018</v>
      </c>
      <c r="E132339">
        <v>20300</v>
      </c>
      <c r="F132339">
        <v>35700</v>
      </c>
      <c r="G132339">
        <v>0.151</v>
      </c>
      <c r="H132339">
        <v>161000</v>
      </c>
      <c r="I132339">
        <v>179200</v>
      </c>
    </row>
    <row r="132340" spans="1:9" x14ac:dyDescent="0.25">
      <c r="A132340" t="s">
        <v>607</v>
      </c>
      <c r="B132340" t="s">
        <v>419</v>
      </c>
      <c r="C132340">
        <v>55141011500</v>
      </c>
      <c r="D132340">
        <v>2019</v>
      </c>
      <c r="E132340">
        <v>20600</v>
      </c>
      <c r="F132340">
        <v>37200</v>
      </c>
      <c r="G132340">
        <v>0.126</v>
      </c>
      <c r="H132340">
        <v>179900</v>
      </c>
      <c r="I132340">
        <v>205600</v>
      </c>
    </row>
    <row r="132341" spans="1:9" x14ac:dyDescent="0.25">
      <c r="A132341" t="s">
        <v>607</v>
      </c>
      <c r="B132341" t="s">
        <v>419</v>
      </c>
      <c r="C132341">
        <v>55141011500</v>
      </c>
      <c r="D132341">
        <v>2020</v>
      </c>
      <c r="E132341">
        <v>20000</v>
      </c>
      <c r="F132341">
        <v>35500</v>
      </c>
      <c r="G132341">
        <v>0.11600000000000001</v>
      </c>
      <c r="H132341">
        <v>190600</v>
      </c>
      <c r="I132341">
        <v>227900</v>
      </c>
    </row>
    <row r="132342" spans="1:9" x14ac:dyDescent="0.25">
      <c r="A132342" t="s">
        <v>607</v>
      </c>
      <c r="B132342" t="s">
        <v>419</v>
      </c>
      <c r="C132342">
        <v>55141011500</v>
      </c>
      <c r="D132342">
        <v>2021</v>
      </c>
      <c r="E132342">
        <v>22700</v>
      </c>
      <c r="F132342">
        <v>41200</v>
      </c>
      <c r="G132342">
        <v>0.126</v>
      </c>
      <c r="H132342">
        <v>211400</v>
      </c>
      <c r="I132342">
        <v>237100</v>
      </c>
    </row>
    <row r="132343" spans="1:9" x14ac:dyDescent="0.25">
      <c r="A132343" t="s">
        <v>607</v>
      </c>
      <c r="B132343" t="s">
        <v>419</v>
      </c>
      <c r="C132343">
        <v>55141011500</v>
      </c>
      <c r="D132343">
        <v>2022</v>
      </c>
      <c r="E132343">
        <v>22900</v>
      </c>
      <c r="F132343">
        <v>38400</v>
      </c>
      <c r="G132343">
        <v>0.109</v>
      </c>
      <c r="H132343">
        <v>245300</v>
      </c>
      <c r="I132343">
        <v>283100</v>
      </c>
    </row>
    <row r="132344" spans="1:9" x14ac:dyDescent="0.25">
      <c r="A132344" t="s">
        <v>626</v>
      </c>
      <c r="B132344" t="s">
        <v>353</v>
      </c>
      <c r="C132344">
        <v>56001963700</v>
      </c>
      <c r="D132344">
        <v>2012</v>
      </c>
      <c r="E132344">
        <v>57500</v>
      </c>
      <c r="F132344">
        <v>268500</v>
      </c>
      <c r="G132344">
        <v>0.20699999999999999</v>
      </c>
      <c r="H132344">
        <v>271200</v>
      </c>
      <c r="I132344">
        <v>244100</v>
      </c>
    </row>
    <row r="132345" spans="1:9" x14ac:dyDescent="0.25">
      <c r="A132345" t="s">
        <v>626</v>
      </c>
      <c r="B132345" t="s">
        <v>353</v>
      </c>
      <c r="C132345">
        <v>56001963700</v>
      </c>
      <c r="D132345">
        <v>2013</v>
      </c>
      <c r="E132345">
        <v>57300</v>
      </c>
      <c r="F132345">
        <v>208400</v>
      </c>
      <c r="G132345">
        <v>0.22500000000000001</v>
      </c>
      <c r="H132345">
        <v>266800</v>
      </c>
      <c r="I132345">
        <v>241000</v>
      </c>
    </row>
    <row r="132346" spans="1:9" x14ac:dyDescent="0.25">
      <c r="A132346" t="s">
        <v>626</v>
      </c>
      <c r="B132346" t="s">
        <v>353</v>
      </c>
      <c r="C132346">
        <v>56001963700</v>
      </c>
      <c r="D132346">
        <v>2014</v>
      </c>
      <c r="E132346">
        <v>58400</v>
      </c>
      <c r="F132346">
        <v>288200</v>
      </c>
      <c r="G132346">
        <v>0.218</v>
      </c>
      <c r="H132346">
        <v>279100</v>
      </c>
      <c r="I132346">
        <v>228500</v>
      </c>
    </row>
    <row r="132347" spans="1:9" x14ac:dyDescent="0.25">
      <c r="A132347" t="s">
        <v>626</v>
      </c>
      <c r="B132347" t="s">
        <v>353</v>
      </c>
      <c r="C132347">
        <v>56001963700</v>
      </c>
      <c r="D132347">
        <v>2015</v>
      </c>
      <c r="E132347">
        <v>63000</v>
      </c>
      <c r="F132347">
        <v>322500</v>
      </c>
      <c r="G132347">
        <v>0.22500000000000001</v>
      </c>
      <c r="H132347">
        <v>291500</v>
      </c>
      <c r="I132347">
        <v>242500</v>
      </c>
    </row>
    <row r="132348" spans="1:9" x14ac:dyDescent="0.25">
      <c r="A132348" t="s">
        <v>626</v>
      </c>
      <c r="B132348" t="s">
        <v>353</v>
      </c>
      <c r="C132348">
        <v>56001963700</v>
      </c>
      <c r="D132348">
        <v>2016</v>
      </c>
      <c r="E132348">
        <v>58400</v>
      </c>
      <c r="F132348">
        <v>206800</v>
      </c>
      <c r="G132348">
        <v>0.20699999999999999</v>
      </c>
      <c r="H132348">
        <v>301700</v>
      </c>
      <c r="I132348">
        <v>260900</v>
      </c>
    </row>
    <row r="132349" spans="1:9" x14ac:dyDescent="0.25">
      <c r="A132349" t="s">
        <v>626</v>
      </c>
      <c r="B132349" t="s">
        <v>353</v>
      </c>
      <c r="C132349">
        <v>56001963700</v>
      </c>
      <c r="D132349">
        <v>2017</v>
      </c>
      <c r="E132349">
        <v>61100</v>
      </c>
      <c r="F132349">
        <v>236000</v>
      </c>
      <c r="G132349">
        <v>0.20799999999999999</v>
      </c>
      <c r="H132349">
        <v>305000</v>
      </c>
      <c r="I132349">
        <v>275400</v>
      </c>
    </row>
    <row r="132350" spans="1:9" x14ac:dyDescent="0.25">
      <c r="A132350" t="s">
        <v>626</v>
      </c>
      <c r="B132350" t="s">
        <v>353</v>
      </c>
      <c r="C132350">
        <v>56001963700</v>
      </c>
      <c r="D132350">
        <v>2018</v>
      </c>
      <c r="E132350">
        <v>61200</v>
      </c>
      <c r="F132350">
        <v>247700</v>
      </c>
      <c r="G132350">
        <v>0.19700000000000001</v>
      </c>
      <c r="H132350">
        <v>321400</v>
      </c>
      <c r="I132350">
        <v>280500</v>
      </c>
    </row>
    <row r="132351" spans="1:9" x14ac:dyDescent="0.25">
      <c r="A132351" t="s">
        <v>626</v>
      </c>
      <c r="B132351" t="s">
        <v>353</v>
      </c>
      <c r="C132351">
        <v>56001963700</v>
      </c>
      <c r="D132351">
        <v>2019</v>
      </c>
      <c r="E132351">
        <v>58400</v>
      </c>
      <c r="F132351">
        <v>241800</v>
      </c>
      <c r="G132351">
        <v>0.17499999999999999</v>
      </c>
      <c r="H132351">
        <v>345700</v>
      </c>
      <c r="I132351">
        <v>299300</v>
      </c>
    </row>
    <row r="132352" spans="1:9" x14ac:dyDescent="0.25">
      <c r="A132352" t="s">
        <v>626</v>
      </c>
      <c r="B132352" t="s">
        <v>353</v>
      </c>
      <c r="C132352">
        <v>56001963700</v>
      </c>
      <c r="D132352">
        <v>2020</v>
      </c>
      <c r="E132352">
        <v>65300</v>
      </c>
      <c r="F132352">
        <v>245100</v>
      </c>
      <c r="G132352">
        <v>0.184</v>
      </c>
      <c r="H132352">
        <v>358300</v>
      </c>
      <c r="I132352">
        <v>330500</v>
      </c>
    </row>
    <row r="132353" spans="1:9" x14ac:dyDescent="0.25">
      <c r="A132353" t="s">
        <v>626</v>
      </c>
      <c r="B132353" t="s">
        <v>353</v>
      </c>
      <c r="C132353">
        <v>56001963700</v>
      </c>
      <c r="D132353">
        <v>2021</v>
      </c>
      <c r="E132353">
        <v>68300</v>
      </c>
      <c r="F132353">
        <v>240200</v>
      </c>
      <c r="G132353">
        <v>0.17799999999999999</v>
      </c>
      <c r="H132353">
        <v>388000</v>
      </c>
      <c r="I132353">
        <v>352100</v>
      </c>
    </row>
    <row r="132354" spans="1:9" x14ac:dyDescent="0.25">
      <c r="A132354" t="s">
        <v>626</v>
      </c>
      <c r="B132354" t="s">
        <v>353</v>
      </c>
      <c r="C132354">
        <v>56001963700</v>
      </c>
      <c r="D132354">
        <v>2022</v>
      </c>
      <c r="E132354">
        <v>81200</v>
      </c>
      <c r="F132354">
        <v>424100</v>
      </c>
      <c r="G132354">
        <v>0.184</v>
      </c>
      <c r="H132354">
        <v>455500</v>
      </c>
      <c r="I132354">
        <v>381700</v>
      </c>
    </row>
    <row r="132355" spans="1:9" x14ac:dyDescent="0.25">
      <c r="A132355" t="s">
        <v>626</v>
      </c>
      <c r="B132355" t="s">
        <v>627</v>
      </c>
      <c r="C132355">
        <v>56021000200</v>
      </c>
      <c r="D132355">
        <v>2012</v>
      </c>
      <c r="E132355">
        <v>38300</v>
      </c>
      <c r="F132355">
        <v>226800</v>
      </c>
      <c r="G132355">
        <v>0.307</v>
      </c>
      <c r="H132355">
        <v>193400</v>
      </c>
      <c r="I132355">
        <v>105000</v>
      </c>
    </row>
    <row r="132356" spans="1:9" x14ac:dyDescent="0.25">
      <c r="A132356" t="s">
        <v>626</v>
      </c>
      <c r="B132356" t="s">
        <v>627</v>
      </c>
      <c r="C132356">
        <v>56021000200</v>
      </c>
      <c r="D132356">
        <v>2013</v>
      </c>
      <c r="E132356">
        <v>37100</v>
      </c>
      <c r="F132356">
        <v>218300</v>
      </c>
      <c r="G132356">
        <v>0.29699999999999999</v>
      </c>
      <c r="H132356">
        <v>192000</v>
      </c>
      <c r="I132356">
        <v>105100</v>
      </c>
    </row>
    <row r="132357" spans="1:9" x14ac:dyDescent="0.25">
      <c r="A132357" t="s">
        <v>626</v>
      </c>
      <c r="B132357" t="s">
        <v>627</v>
      </c>
      <c r="C132357">
        <v>56021000200</v>
      </c>
      <c r="D132357">
        <v>2014</v>
      </c>
      <c r="E132357">
        <v>35900</v>
      </c>
      <c r="F132357">
        <v>209800</v>
      </c>
      <c r="G132357">
        <v>0.28699999999999998</v>
      </c>
      <c r="H132357">
        <v>190600</v>
      </c>
      <c r="I132357">
        <v>105200</v>
      </c>
    </row>
    <row r="132358" spans="1:9" x14ac:dyDescent="0.25">
      <c r="A132358" t="s">
        <v>626</v>
      </c>
      <c r="B132358" t="s">
        <v>627</v>
      </c>
      <c r="C132358">
        <v>56021000200</v>
      </c>
      <c r="D132358">
        <v>2015</v>
      </c>
      <c r="E132358">
        <v>41600</v>
      </c>
      <c r="F132358">
        <v>242900</v>
      </c>
      <c r="G132358">
        <v>0.28699999999999998</v>
      </c>
      <c r="H132358">
        <v>220000</v>
      </c>
      <c r="I132358">
        <v>121800</v>
      </c>
    </row>
    <row r="132359" spans="1:9" x14ac:dyDescent="0.25">
      <c r="A132359" t="s">
        <v>626</v>
      </c>
      <c r="B132359" t="s">
        <v>627</v>
      </c>
      <c r="C132359">
        <v>56021000200</v>
      </c>
      <c r="D132359">
        <v>2016</v>
      </c>
      <c r="E132359">
        <v>35900</v>
      </c>
      <c r="F132359">
        <v>208900</v>
      </c>
      <c r="G132359">
        <v>0.23599999999999999</v>
      </c>
      <c r="H132359">
        <v>228100</v>
      </c>
      <c r="I132359">
        <v>127700</v>
      </c>
    </row>
    <row r="132360" spans="1:9" x14ac:dyDescent="0.25">
      <c r="A132360" t="s">
        <v>626</v>
      </c>
      <c r="B132360" t="s">
        <v>627</v>
      </c>
      <c r="C132360">
        <v>56021000200</v>
      </c>
      <c r="D132360">
        <v>2017</v>
      </c>
      <c r="E132360">
        <v>37500</v>
      </c>
      <c r="F132360">
        <v>220100</v>
      </c>
      <c r="G132360">
        <v>0.23799999999999999</v>
      </c>
      <c r="H132360">
        <v>240100</v>
      </c>
      <c r="I132360">
        <v>132700</v>
      </c>
    </row>
    <row r="132361" spans="1:9" x14ac:dyDescent="0.25">
      <c r="A132361" t="s">
        <v>626</v>
      </c>
      <c r="B132361" t="s">
        <v>627</v>
      </c>
      <c r="C132361">
        <v>56021000200</v>
      </c>
      <c r="D132361">
        <v>2018</v>
      </c>
      <c r="E132361">
        <v>41500</v>
      </c>
      <c r="F132361">
        <v>242200</v>
      </c>
      <c r="G132361">
        <v>0.23300000000000001</v>
      </c>
      <c r="H132361">
        <v>262300</v>
      </c>
      <c r="I132361">
        <v>149300</v>
      </c>
    </row>
    <row r="132362" spans="1:9" x14ac:dyDescent="0.25">
      <c r="A132362" t="s">
        <v>626</v>
      </c>
      <c r="B132362" t="s">
        <v>627</v>
      </c>
      <c r="C132362">
        <v>56021000200</v>
      </c>
      <c r="D132362">
        <v>2019</v>
      </c>
      <c r="E132362">
        <v>45100</v>
      </c>
      <c r="F132362">
        <v>263700</v>
      </c>
      <c r="G132362">
        <v>0.24199999999999999</v>
      </c>
      <c r="H132362">
        <v>273400</v>
      </c>
      <c r="I132362">
        <v>156500</v>
      </c>
    </row>
    <row r="132363" spans="1:9" x14ac:dyDescent="0.25">
      <c r="A132363" t="s">
        <v>626</v>
      </c>
      <c r="B132363" t="s">
        <v>627</v>
      </c>
      <c r="C132363">
        <v>56021000200</v>
      </c>
      <c r="D132363">
        <v>2020</v>
      </c>
      <c r="E132363">
        <v>44100</v>
      </c>
      <c r="F132363">
        <v>258500</v>
      </c>
      <c r="G132363">
        <v>0.21199999999999999</v>
      </c>
      <c r="H132363">
        <v>310700</v>
      </c>
      <c r="I132363">
        <v>175000</v>
      </c>
    </row>
    <row r="132364" spans="1:9" x14ac:dyDescent="0.25">
      <c r="A132364" t="s">
        <v>626</v>
      </c>
      <c r="B132364" t="s">
        <v>627</v>
      </c>
      <c r="C132364">
        <v>56021000200</v>
      </c>
      <c r="D132364">
        <v>2021</v>
      </c>
      <c r="E132364">
        <v>49500</v>
      </c>
      <c r="F132364">
        <v>290300</v>
      </c>
      <c r="G132364">
        <v>0.217</v>
      </c>
      <c r="H132364">
        <v>353700</v>
      </c>
      <c r="I132364">
        <v>192100</v>
      </c>
    </row>
    <row r="132365" spans="1:9" x14ac:dyDescent="0.25">
      <c r="A132365" t="s">
        <v>626</v>
      </c>
      <c r="B132365" t="s">
        <v>627</v>
      </c>
      <c r="C132365">
        <v>56021000200</v>
      </c>
      <c r="D132365">
        <v>2022</v>
      </c>
      <c r="E132365">
        <v>57700</v>
      </c>
      <c r="F132365">
        <v>337400</v>
      </c>
      <c r="G132365">
        <v>0.224</v>
      </c>
      <c r="H132365">
        <v>402200</v>
      </c>
      <c r="I132365">
        <v>217300</v>
      </c>
    </row>
    <row r="132366" spans="1:9" x14ac:dyDescent="0.25">
      <c r="A132366" t="s">
        <v>626</v>
      </c>
      <c r="B132366" t="s">
        <v>627</v>
      </c>
      <c r="C132366">
        <v>56021000300</v>
      </c>
      <c r="D132366">
        <v>2012</v>
      </c>
      <c r="E132366">
        <v>42000</v>
      </c>
      <c r="F132366">
        <v>204200</v>
      </c>
      <c r="G132366">
        <v>0.29599999999999999</v>
      </c>
      <c r="H132366">
        <v>229500</v>
      </c>
      <c r="I132366">
        <v>127600</v>
      </c>
    </row>
    <row r="132367" spans="1:9" x14ac:dyDescent="0.25">
      <c r="A132367" t="s">
        <v>626</v>
      </c>
      <c r="B132367" t="s">
        <v>627</v>
      </c>
      <c r="C132367">
        <v>56021000300</v>
      </c>
      <c r="D132367">
        <v>2013</v>
      </c>
      <c r="E132367">
        <v>42200</v>
      </c>
      <c r="F132367">
        <v>205800</v>
      </c>
      <c r="G132367">
        <v>0.30299999999999999</v>
      </c>
      <c r="H132367">
        <v>230900</v>
      </c>
      <c r="I132367">
        <v>125600</v>
      </c>
    </row>
    <row r="132368" spans="1:9" x14ac:dyDescent="0.25">
      <c r="A132368" t="s">
        <v>626</v>
      </c>
      <c r="B132368" t="s">
        <v>627</v>
      </c>
      <c r="C132368">
        <v>56021000300</v>
      </c>
      <c r="D132368">
        <v>2014</v>
      </c>
      <c r="E132368">
        <v>39600</v>
      </c>
      <c r="F132368">
        <v>192600</v>
      </c>
      <c r="G132368">
        <v>0.28699999999999998</v>
      </c>
      <c r="H132368">
        <v>228300</v>
      </c>
      <c r="I132368">
        <v>124100</v>
      </c>
    </row>
    <row r="132369" spans="1:9" x14ac:dyDescent="0.25">
      <c r="A132369" t="s">
        <v>626</v>
      </c>
      <c r="B132369" t="s">
        <v>627</v>
      </c>
      <c r="C132369">
        <v>56021000300</v>
      </c>
      <c r="D132369">
        <v>2015</v>
      </c>
      <c r="E132369">
        <v>43600</v>
      </c>
      <c r="F132369">
        <v>212700</v>
      </c>
      <c r="G132369">
        <v>0.28699999999999998</v>
      </c>
      <c r="H132369">
        <v>247700</v>
      </c>
      <c r="I132369">
        <v>136600</v>
      </c>
    </row>
    <row r="132370" spans="1:9" x14ac:dyDescent="0.25">
      <c r="A132370" t="s">
        <v>626</v>
      </c>
      <c r="B132370" t="s">
        <v>627</v>
      </c>
      <c r="C132370">
        <v>56021000300</v>
      </c>
      <c r="D132370">
        <v>2016</v>
      </c>
      <c r="E132370">
        <v>42500</v>
      </c>
      <c r="F132370">
        <v>207300</v>
      </c>
      <c r="G132370">
        <v>0.26200000000000001</v>
      </c>
      <c r="H132370">
        <v>261600</v>
      </c>
      <c r="I132370">
        <v>145900</v>
      </c>
    </row>
    <row r="132371" spans="1:9" x14ac:dyDescent="0.25">
      <c r="A132371" t="s">
        <v>626</v>
      </c>
      <c r="B132371" t="s">
        <v>627</v>
      </c>
      <c r="C132371">
        <v>56021000300</v>
      </c>
      <c r="D132371">
        <v>2017</v>
      </c>
      <c r="E132371">
        <v>40500</v>
      </c>
      <c r="F132371">
        <v>197800</v>
      </c>
      <c r="G132371">
        <v>0.23799999999999999</v>
      </c>
      <c r="H132371">
        <v>280300</v>
      </c>
      <c r="I132371">
        <v>153400</v>
      </c>
    </row>
    <row r="132372" spans="1:9" x14ac:dyDescent="0.25">
      <c r="A132372" t="s">
        <v>626</v>
      </c>
      <c r="B132372" t="s">
        <v>627</v>
      </c>
      <c r="C132372">
        <v>56021000300</v>
      </c>
      <c r="D132372">
        <v>2018</v>
      </c>
      <c r="E132372">
        <v>44700</v>
      </c>
      <c r="F132372">
        <v>216800</v>
      </c>
      <c r="G132372">
        <v>0.253</v>
      </c>
      <c r="H132372">
        <v>283400</v>
      </c>
      <c r="I132372">
        <v>158600</v>
      </c>
    </row>
    <row r="132373" spans="1:9" x14ac:dyDescent="0.25">
      <c r="A132373" t="s">
        <v>626</v>
      </c>
      <c r="B132373" t="s">
        <v>627</v>
      </c>
      <c r="C132373">
        <v>56021000300</v>
      </c>
      <c r="D132373">
        <v>2019</v>
      </c>
      <c r="E132373">
        <v>50500</v>
      </c>
      <c r="F132373">
        <v>247300</v>
      </c>
      <c r="G132373">
        <v>0.252</v>
      </c>
      <c r="H132373">
        <v>320900</v>
      </c>
      <c r="I132373">
        <v>180400</v>
      </c>
    </row>
    <row r="132374" spans="1:9" x14ac:dyDescent="0.25">
      <c r="A132374" t="s">
        <v>626</v>
      </c>
      <c r="B132374" t="s">
        <v>627</v>
      </c>
      <c r="C132374">
        <v>56021000300</v>
      </c>
      <c r="D132374">
        <v>2020</v>
      </c>
      <c r="E132374">
        <v>50700</v>
      </c>
      <c r="F132374">
        <v>251500</v>
      </c>
      <c r="G132374">
        <v>0.23499999999999999</v>
      </c>
      <c r="H132374">
        <v>337900</v>
      </c>
      <c r="I132374">
        <v>193500</v>
      </c>
    </row>
    <row r="132375" spans="1:9" x14ac:dyDescent="0.25">
      <c r="A132375" t="s">
        <v>626</v>
      </c>
      <c r="B132375" t="s">
        <v>627</v>
      </c>
      <c r="C132375">
        <v>56021000300</v>
      </c>
      <c r="D132375">
        <v>2021</v>
      </c>
      <c r="E132375">
        <v>51500</v>
      </c>
      <c r="F132375">
        <v>254700</v>
      </c>
      <c r="G132375">
        <v>0.21299999999999999</v>
      </c>
      <c r="H132375">
        <v>388600</v>
      </c>
      <c r="I132375">
        <v>216400</v>
      </c>
    </row>
    <row r="132376" spans="1:9" x14ac:dyDescent="0.25">
      <c r="A132376" t="s">
        <v>626</v>
      </c>
      <c r="B132376" t="s">
        <v>627</v>
      </c>
      <c r="C132376">
        <v>56021000300</v>
      </c>
      <c r="D132376">
        <v>2022</v>
      </c>
      <c r="E132376">
        <v>56800</v>
      </c>
      <c r="F132376">
        <v>279500</v>
      </c>
      <c r="G132376">
        <v>0.21299999999999999</v>
      </c>
      <c r="H132376">
        <v>435500</v>
      </c>
      <c r="I132376">
        <v>239800</v>
      </c>
    </row>
    <row r="132377" spans="1:9" x14ac:dyDescent="0.25">
      <c r="A132377" t="s">
        <v>626</v>
      </c>
      <c r="B132377" t="s">
        <v>627</v>
      </c>
      <c r="C132377">
        <v>56021000501</v>
      </c>
      <c r="D132377">
        <v>2012</v>
      </c>
      <c r="E132377">
        <v>51400</v>
      </c>
      <c r="F132377">
        <v>259200</v>
      </c>
      <c r="G132377">
        <v>0.33200000000000002</v>
      </c>
      <c r="H132377">
        <v>247500</v>
      </c>
      <c r="I132377">
        <v>139500</v>
      </c>
    </row>
    <row r="132378" spans="1:9" x14ac:dyDescent="0.25">
      <c r="A132378" t="s">
        <v>626</v>
      </c>
      <c r="B132378" t="s">
        <v>627</v>
      </c>
      <c r="C132378">
        <v>56021000501</v>
      </c>
      <c r="D132378">
        <v>2013</v>
      </c>
      <c r="E132378">
        <v>50700</v>
      </c>
      <c r="F132378">
        <v>255200</v>
      </c>
      <c r="G132378">
        <v>0.316</v>
      </c>
      <c r="H132378">
        <v>255800</v>
      </c>
      <c r="I132378">
        <v>144900</v>
      </c>
    </row>
    <row r="132379" spans="1:9" x14ac:dyDescent="0.25">
      <c r="A132379" t="s">
        <v>626</v>
      </c>
      <c r="B132379" t="s">
        <v>627</v>
      </c>
      <c r="C132379">
        <v>56021000501</v>
      </c>
      <c r="D132379">
        <v>2014</v>
      </c>
      <c r="E132379">
        <v>50000</v>
      </c>
      <c r="F132379">
        <v>251200</v>
      </c>
      <c r="G132379">
        <v>0.3</v>
      </c>
      <c r="H132379">
        <v>264100</v>
      </c>
      <c r="I132379">
        <v>150300</v>
      </c>
    </row>
    <row r="132380" spans="1:9" x14ac:dyDescent="0.25">
      <c r="A132380" t="s">
        <v>626</v>
      </c>
      <c r="B132380" t="s">
        <v>627</v>
      </c>
      <c r="C132380">
        <v>56021000501</v>
      </c>
      <c r="D132380">
        <v>2015</v>
      </c>
      <c r="E132380">
        <v>45200</v>
      </c>
      <c r="F132380">
        <v>228300</v>
      </c>
      <c r="G132380">
        <v>0.26800000000000002</v>
      </c>
      <c r="H132380">
        <v>269200</v>
      </c>
      <c r="I132380">
        <v>152300</v>
      </c>
    </row>
    <row r="132381" spans="1:9" x14ac:dyDescent="0.25">
      <c r="A132381" t="s">
        <v>626</v>
      </c>
      <c r="B132381" t="s">
        <v>627</v>
      </c>
      <c r="C132381">
        <v>56021000501</v>
      </c>
      <c r="D132381">
        <v>2016</v>
      </c>
      <c r="E132381">
        <v>52200</v>
      </c>
      <c r="F132381">
        <v>263000</v>
      </c>
      <c r="G132381">
        <v>0.28699999999999998</v>
      </c>
      <c r="H132381">
        <v>288300</v>
      </c>
      <c r="I132381">
        <v>163700</v>
      </c>
    </row>
    <row r="132382" spans="1:9" x14ac:dyDescent="0.25">
      <c r="A132382" t="s">
        <v>626</v>
      </c>
      <c r="B132382" t="s">
        <v>627</v>
      </c>
      <c r="C132382">
        <v>56021000501</v>
      </c>
      <c r="D132382">
        <v>2017</v>
      </c>
      <c r="E132382">
        <v>53600</v>
      </c>
      <c r="F132382">
        <v>270500</v>
      </c>
      <c r="G132382">
        <v>0.28199999999999997</v>
      </c>
      <c r="H132382">
        <v>303000</v>
      </c>
      <c r="I132382">
        <v>171800</v>
      </c>
    </row>
    <row r="132383" spans="1:9" x14ac:dyDescent="0.25">
      <c r="A132383" t="s">
        <v>626</v>
      </c>
      <c r="B132383" t="s">
        <v>627</v>
      </c>
      <c r="C132383">
        <v>56021000501</v>
      </c>
      <c r="D132383">
        <v>2018</v>
      </c>
      <c r="E132383">
        <v>51700</v>
      </c>
      <c r="F132383">
        <v>260000</v>
      </c>
      <c r="G132383">
        <v>0.253</v>
      </c>
      <c r="H132383">
        <v>319700</v>
      </c>
      <c r="I132383">
        <v>184000</v>
      </c>
    </row>
    <row r="132384" spans="1:9" x14ac:dyDescent="0.25">
      <c r="A132384" t="s">
        <v>626</v>
      </c>
      <c r="B132384" t="s">
        <v>627</v>
      </c>
      <c r="C132384">
        <v>56021000501</v>
      </c>
      <c r="D132384">
        <v>2019</v>
      </c>
      <c r="E132384">
        <v>57600</v>
      </c>
      <c r="F132384">
        <v>290600</v>
      </c>
      <c r="G132384">
        <v>0.26100000000000001</v>
      </c>
      <c r="H132384">
        <v>338700</v>
      </c>
      <c r="I132384">
        <v>199200</v>
      </c>
    </row>
    <row r="132385" spans="1:9" x14ac:dyDescent="0.25">
      <c r="A132385" t="s">
        <v>626</v>
      </c>
      <c r="B132385" t="s">
        <v>627</v>
      </c>
      <c r="C132385">
        <v>56021000501</v>
      </c>
      <c r="D132385">
        <v>2020</v>
      </c>
      <c r="E132385">
        <v>57000</v>
      </c>
      <c r="F132385">
        <v>287100</v>
      </c>
      <c r="G132385">
        <v>0.23899999999999999</v>
      </c>
      <c r="H132385">
        <v>366100</v>
      </c>
      <c r="I132385">
        <v>214300</v>
      </c>
    </row>
    <row r="132386" spans="1:9" x14ac:dyDescent="0.25">
      <c r="A132386" t="s">
        <v>626</v>
      </c>
      <c r="B132386" t="s">
        <v>627</v>
      </c>
      <c r="C132386">
        <v>56021000501</v>
      </c>
      <c r="D132386">
        <v>2021</v>
      </c>
      <c r="E132386">
        <v>63100</v>
      </c>
      <c r="F132386">
        <v>317400</v>
      </c>
      <c r="G132386">
        <v>0.24099999999999999</v>
      </c>
      <c r="H132386">
        <v>411800</v>
      </c>
      <c r="I132386">
        <v>236000</v>
      </c>
    </row>
    <row r="132387" spans="1:9" x14ac:dyDescent="0.25">
      <c r="A132387" t="s">
        <v>626</v>
      </c>
      <c r="B132387" t="s">
        <v>627</v>
      </c>
      <c r="C132387">
        <v>56021000501</v>
      </c>
      <c r="D132387">
        <v>2022</v>
      </c>
      <c r="E132387">
        <v>66400</v>
      </c>
      <c r="F132387">
        <v>333900</v>
      </c>
      <c r="G132387">
        <v>0.22700000000000001</v>
      </c>
      <c r="H132387">
        <v>470400</v>
      </c>
      <c r="I132387">
        <v>264000</v>
      </c>
    </row>
    <row r="132388" spans="1:9" x14ac:dyDescent="0.25">
      <c r="A132388" t="s">
        <v>626</v>
      </c>
      <c r="B132388" t="s">
        <v>627</v>
      </c>
      <c r="C132388">
        <v>56021001200</v>
      </c>
      <c r="D132388">
        <v>2012</v>
      </c>
      <c r="E132388">
        <v>66800</v>
      </c>
      <c r="F132388">
        <v>262200</v>
      </c>
      <c r="G132388">
        <v>0.28899999999999998</v>
      </c>
      <c r="H132388">
        <v>308200</v>
      </c>
      <c r="I132388">
        <v>220700</v>
      </c>
    </row>
    <row r="132389" spans="1:9" x14ac:dyDescent="0.25">
      <c r="A132389" t="s">
        <v>626</v>
      </c>
      <c r="B132389" t="s">
        <v>627</v>
      </c>
      <c r="C132389">
        <v>56021001200</v>
      </c>
      <c r="D132389">
        <v>2013</v>
      </c>
      <c r="E132389">
        <v>63200</v>
      </c>
      <c r="F132389">
        <v>250200</v>
      </c>
      <c r="G132389">
        <v>0.28100000000000003</v>
      </c>
      <c r="H132389">
        <v>300800</v>
      </c>
      <c r="I132389">
        <v>216900</v>
      </c>
    </row>
    <row r="132390" spans="1:9" x14ac:dyDescent="0.25">
      <c r="A132390" t="s">
        <v>626</v>
      </c>
      <c r="B132390" t="s">
        <v>627</v>
      </c>
      <c r="C132390">
        <v>56021001200</v>
      </c>
      <c r="D132390">
        <v>2014</v>
      </c>
      <c r="E132390">
        <v>64400</v>
      </c>
      <c r="F132390">
        <v>255600</v>
      </c>
      <c r="G132390">
        <v>0.29399999999999998</v>
      </c>
      <c r="H132390">
        <v>300300</v>
      </c>
      <c r="I132390">
        <v>209600</v>
      </c>
    </row>
    <row r="132391" spans="1:9" x14ac:dyDescent="0.25">
      <c r="A132391" t="s">
        <v>626</v>
      </c>
      <c r="B132391" t="s">
        <v>627</v>
      </c>
      <c r="C132391">
        <v>56021001200</v>
      </c>
      <c r="D132391">
        <v>2015</v>
      </c>
      <c r="E132391">
        <v>67500</v>
      </c>
      <c r="F132391">
        <v>266500</v>
      </c>
      <c r="G132391">
        <v>0.28100000000000003</v>
      </c>
      <c r="H132391">
        <v>323900</v>
      </c>
      <c r="I132391">
        <v>230600</v>
      </c>
    </row>
    <row r="132392" spans="1:9" x14ac:dyDescent="0.25">
      <c r="A132392" t="s">
        <v>626</v>
      </c>
      <c r="B132392" t="s">
        <v>627</v>
      </c>
      <c r="C132392">
        <v>56021001200</v>
      </c>
      <c r="D132392">
        <v>2016</v>
      </c>
      <c r="E132392">
        <v>63200</v>
      </c>
      <c r="F132392">
        <v>249600</v>
      </c>
      <c r="G132392">
        <v>0.249</v>
      </c>
      <c r="H132392">
        <v>342100</v>
      </c>
      <c r="I132392">
        <v>244500</v>
      </c>
    </row>
    <row r="132393" spans="1:9" x14ac:dyDescent="0.25">
      <c r="A132393" t="s">
        <v>626</v>
      </c>
      <c r="B132393" t="s">
        <v>627</v>
      </c>
      <c r="C132393">
        <v>56021001200</v>
      </c>
      <c r="D132393">
        <v>2017</v>
      </c>
      <c r="E132393">
        <v>59500</v>
      </c>
      <c r="F132393">
        <v>235900</v>
      </c>
      <c r="G132393">
        <v>0.23300000000000001</v>
      </c>
      <c r="H132393">
        <v>338500</v>
      </c>
      <c r="I132393">
        <v>244300</v>
      </c>
    </row>
    <row r="132394" spans="1:9" x14ac:dyDescent="0.25">
      <c r="A132394" t="s">
        <v>626</v>
      </c>
      <c r="B132394" t="s">
        <v>627</v>
      </c>
      <c r="C132394">
        <v>56021001200</v>
      </c>
      <c r="D132394">
        <v>2018</v>
      </c>
      <c r="E132394">
        <v>67000</v>
      </c>
      <c r="F132394">
        <v>266400</v>
      </c>
      <c r="G132394">
        <v>0.247</v>
      </c>
      <c r="H132394">
        <v>363800</v>
      </c>
      <c r="I132394">
        <v>261400</v>
      </c>
    </row>
    <row r="132395" spans="1:9" x14ac:dyDescent="0.25">
      <c r="A132395" t="s">
        <v>626</v>
      </c>
      <c r="B132395" t="s">
        <v>627</v>
      </c>
      <c r="C132395">
        <v>56021001200</v>
      </c>
      <c r="D132395">
        <v>2019</v>
      </c>
      <c r="E132395">
        <v>71100</v>
      </c>
      <c r="F132395">
        <v>282700</v>
      </c>
      <c r="G132395">
        <v>0.252</v>
      </c>
      <c r="H132395">
        <v>369000</v>
      </c>
      <c r="I132395">
        <v>271200</v>
      </c>
    </row>
    <row r="132396" spans="1:9" x14ac:dyDescent="0.25">
      <c r="A132396" t="s">
        <v>626</v>
      </c>
      <c r="B132396" t="s">
        <v>627</v>
      </c>
      <c r="C132396">
        <v>56021001200</v>
      </c>
      <c r="D132396">
        <v>2020</v>
      </c>
      <c r="E132396">
        <v>73400</v>
      </c>
      <c r="F132396">
        <v>287100</v>
      </c>
      <c r="G132396">
        <v>0.24399999999999999</v>
      </c>
      <c r="H132396">
        <v>394900</v>
      </c>
      <c r="I132396">
        <v>287000</v>
      </c>
    </row>
    <row r="132397" spans="1:9" x14ac:dyDescent="0.25">
      <c r="A132397" t="s">
        <v>626</v>
      </c>
      <c r="B132397" t="s">
        <v>627</v>
      </c>
      <c r="C132397">
        <v>56021001200</v>
      </c>
      <c r="D132397">
        <v>2021</v>
      </c>
      <c r="E132397">
        <v>71700</v>
      </c>
      <c r="F132397">
        <v>284100</v>
      </c>
      <c r="G132397">
        <v>0.21299999999999999</v>
      </c>
      <c r="H132397">
        <v>455000</v>
      </c>
      <c r="I132397">
        <v>323100</v>
      </c>
    </row>
    <row r="132398" spans="1:9" x14ac:dyDescent="0.25">
      <c r="A132398" t="s">
        <v>626</v>
      </c>
      <c r="B132398" t="s">
        <v>627</v>
      </c>
      <c r="C132398">
        <v>56021001200</v>
      </c>
      <c r="D132398">
        <v>2022</v>
      </c>
      <c r="E132398">
        <v>76900</v>
      </c>
      <c r="F132398">
        <v>302300</v>
      </c>
      <c r="G132398">
        <v>0.21199999999999999</v>
      </c>
      <c r="H132398">
        <v>501700</v>
      </c>
      <c r="I132398">
        <v>347200</v>
      </c>
    </row>
    <row r="132399" spans="1:9" x14ac:dyDescent="0.25">
      <c r="A132399" t="s">
        <v>626</v>
      </c>
      <c r="B132399" t="s">
        <v>627</v>
      </c>
      <c r="C132399">
        <v>56021001300</v>
      </c>
      <c r="D132399">
        <v>2012</v>
      </c>
      <c r="E132399">
        <v>68400</v>
      </c>
      <c r="F132399">
        <v>273500</v>
      </c>
      <c r="G132399">
        <v>0.35599999999999998</v>
      </c>
      <c r="H132399">
        <v>280300</v>
      </c>
      <c r="I132399">
        <v>179700</v>
      </c>
    </row>
    <row r="132400" spans="1:9" x14ac:dyDescent="0.25">
      <c r="A132400" t="s">
        <v>626</v>
      </c>
      <c r="B132400" t="s">
        <v>627</v>
      </c>
      <c r="C132400">
        <v>56021001300</v>
      </c>
      <c r="D132400">
        <v>2013</v>
      </c>
      <c r="E132400">
        <v>58200</v>
      </c>
      <c r="F132400">
        <v>235900</v>
      </c>
      <c r="G132400">
        <v>0.29099999999999998</v>
      </c>
      <c r="H132400">
        <v>294300</v>
      </c>
      <c r="I132400">
        <v>186900</v>
      </c>
    </row>
    <row r="132401" spans="1:9" x14ac:dyDescent="0.25">
      <c r="A132401" t="s">
        <v>626</v>
      </c>
      <c r="B132401" t="s">
        <v>627</v>
      </c>
      <c r="C132401">
        <v>56021001300</v>
      </c>
      <c r="D132401">
        <v>2014</v>
      </c>
      <c r="E132401">
        <v>57200</v>
      </c>
      <c r="F132401">
        <v>228500</v>
      </c>
      <c r="G132401">
        <v>0.29399999999999998</v>
      </c>
      <c r="H132401">
        <v>290600</v>
      </c>
      <c r="I132401">
        <v>181000</v>
      </c>
    </row>
    <row r="132402" spans="1:9" x14ac:dyDescent="0.25">
      <c r="A132402" t="s">
        <v>626</v>
      </c>
      <c r="B132402" t="s">
        <v>627</v>
      </c>
      <c r="C132402">
        <v>56021001300</v>
      </c>
      <c r="D132402">
        <v>2015</v>
      </c>
      <c r="E132402">
        <v>55900</v>
      </c>
      <c r="F132402">
        <v>224700</v>
      </c>
      <c r="G132402">
        <v>0.27200000000000002</v>
      </c>
      <c r="H132402">
        <v>304100</v>
      </c>
      <c r="I132402">
        <v>191500</v>
      </c>
    </row>
    <row r="132403" spans="1:9" x14ac:dyDescent="0.25">
      <c r="A132403" t="s">
        <v>626</v>
      </c>
      <c r="B132403" t="s">
        <v>627</v>
      </c>
      <c r="C132403">
        <v>56021001300</v>
      </c>
      <c r="D132403">
        <v>2016</v>
      </c>
      <c r="E132403">
        <v>58500</v>
      </c>
      <c r="F132403">
        <v>237300</v>
      </c>
      <c r="G132403">
        <v>0.26700000000000002</v>
      </c>
      <c r="H132403">
        <v>322800</v>
      </c>
      <c r="I132403">
        <v>204500</v>
      </c>
    </row>
    <row r="132404" spans="1:9" x14ac:dyDescent="0.25">
      <c r="A132404" t="s">
        <v>626</v>
      </c>
      <c r="B132404" t="s">
        <v>627</v>
      </c>
      <c r="C132404">
        <v>56021001300</v>
      </c>
      <c r="D132404">
        <v>2017</v>
      </c>
      <c r="E132404">
        <v>57200</v>
      </c>
      <c r="F132404">
        <v>227900</v>
      </c>
      <c r="G132404">
        <v>0.25600000000000001</v>
      </c>
      <c r="H132404">
        <v>322100</v>
      </c>
      <c r="I132404">
        <v>209300</v>
      </c>
    </row>
    <row r="132405" spans="1:9" x14ac:dyDescent="0.25">
      <c r="A132405" t="s">
        <v>626</v>
      </c>
      <c r="B132405" t="s">
        <v>627</v>
      </c>
      <c r="C132405">
        <v>56021001300</v>
      </c>
      <c r="D132405">
        <v>2018</v>
      </c>
      <c r="E132405">
        <v>58000</v>
      </c>
      <c r="F132405">
        <v>235500</v>
      </c>
      <c r="G132405">
        <v>0.24199999999999999</v>
      </c>
      <c r="H132405">
        <v>347500</v>
      </c>
      <c r="I132405">
        <v>225000</v>
      </c>
    </row>
    <row r="132406" spans="1:9" x14ac:dyDescent="0.25">
      <c r="A132406" t="s">
        <v>626</v>
      </c>
      <c r="B132406" t="s">
        <v>627</v>
      </c>
      <c r="C132406">
        <v>56021001300</v>
      </c>
      <c r="D132406">
        <v>2019</v>
      </c>
      <c r="E132406">
        <v>58900</v>
      </c>
      <c r="F132406">
        <v>238300</v>
      </c>
      <c r="G132406">
        <v>0.23200000000000001</v>
      </c>
      <c r="H132406">
        <v>358700</v>
      </c>
      <c r="I132406">
        <v>236800</v>
      </c>
    </row>
    <row r="132407" spans="1:9" x14ac:dyDescent="0.25">
      <c r="A132407" t="s">
        <v>626</v>
      </c>
      <c r="B132407" t="s">
        <v>627</v>
      </c>
      <c r="C132407">
        <v>56021001300</v>
      </c>
      <c r="D132407">
        <v>2020</v>
      </c>
      <c r="E132407">
        <v>63600</v>
      </c>
      <c r="F132407">
        <v>256200</v>
      </c>
      <c r="G132407">
        <v>0.22900000000000001</v>
      </c>
      <c r="H132407">
        <v>398200</v>
      </c>
      <c r="I132407">
        <v>258600</v>
      </c>
    </row>
    <row r="132408" spans="1:9" x14ac:dyDescent="0.25">
      <c r="A132408" t="s">
        <v>626</v>
      </c>
      <c r="B132408" t="s">
        <v>627</v>
      </c>
      <c r="C132408">
        <v>56021001300</v>
      </c>
      <c r="D132408">
        <v>2021</v>
      </c>
      <c r="E132408">
        <v>68300</v>
      </c>
      <c r="F132408">
        <v>273900</v>
      </c>
      <c r="G132408">
        <v>0.22</v>
      </c>
      <c r="H132408">
        <v>454500</v>
      </c>
      <c r="I132408">
        <v>290300</v>
      </c>
    </row>
    <row r="132409" spans="1:9" x14ac:dyDescent="0.25">
      <c r="A132409" t="s">
        <v>626</v>
      </c>
      <c r="B132409" t="s">
        <v>627</v>
      </c>
      <c r="C132409">
        <v>56021001300</v>
      </c>
      <c r="D132409">
        <v>2022</v>
      </c>
      <c r="E132409">
        <v>71300</v>
      </c>
      <c r="F132409">
        <v>286800</v>
      </c>
      <c r="G132409">
        <v>0.218</v>
      </c>
      <c r="H132409">
        <v>491100</v>
      </c>
      <c r="I132409">
        <v>305300</v>
      </c>
    </row>
    <row r="132410" spans="1:9" x14ac:dyDescent="0.25">
      <c r="A132410" t="s">
        <v>626</v>
      </c>
      <c r="B132410" t="s">
        <v>627</v>
      </c>
      <c r="C132410">
        <v>56021001401</v>
      </c>
      <c r="D132410">
        <v>2012</v>
      </c>
      <c r="E132410">
        <v>52600</v>
      </c>
      <c r="F132410">
        <v>250600</v>
      </c>
      <c r="G132410">
        <v>0.33</v>
      </c>
      <c r="H132410">
        <v>248700</v>
      </c>
      <c r="I132410">
        <v>146400</v>
      </c>
    </row>
    <row r="132411" spans="1:9" x14ac:dyDescent="0.25">
      <c r="A132411" t="s">
        <v>626</v>
      </c>
      <c r="B132411" t="s">
        <v>627</v>
      </c>
      <c r="C132411">
        <v>56021001401</v>
      </c>
      <c r="D132411">
        <v>2013</v>
      </c>
      <c r="E132411">
        <v>56300</v>
      </c>
      <c r="F132411">
        <v>266500</v>
      </c>
      <c r="G132411">
        <v>0.32900000000000001</v>
      </c>
      <c r="H132411">
        <v>270200</v>
      </c>
      <c r="I132411">
        <v>156700</v>
      </c>
    </row>
    <row r="132412" spans="1:9" x14ac:dyDescent="0.25">
      <c r="A132412" t="s">
        <v>626</v>
      </c>
      <c r="B132412" t="s">
        <v>627</v>
      </c>
      <c r="C132412">
        <v>56021001401</v>
      </c>
      <c r="D132412">
        <v>2014</v>
      </c>
      <c r="E132412">
        <v>51700</v>
      </c>
      <c r="F132412">
        <v>245700</v>
      </c>
      <c r="G132412">
        <v>0.314</v>
      </c>
      <c r="H132412">
        <v>261800</v>
      </c>
      <c r="I132412">
        <v>150800</v>
      </c>
    </row>
    <row r="132413" spans="1:9" x14ac:dyDescent="0.25">
      <c r="A132413" t="s">
        <v>626</v>
      </c>
      <c r="B132413" t="s">
        <v>627</v>
      </c>
      <c r="C132413">
        <v>56021001401</v>
      </c>
      <c r="D132413">
        <v>2015</v>
      </c>
      <c r="E132413">
        <v>58500</v>
      </c>
      <c r="F132413">
        <v>277700</v>
      </c>
      <c r="G132413">
        <v>0.32900000000000001</v>
      </c>
      <c r="H132413">
        <v>283000</v>
      </c>
      <c r="I132413">
        <v>162500</v>
      </c>
    </row>
    <row r="132414" spans="1:9" x14ac:dyDescent="0.25">
      <c r="A132414" t="s">
        <v>626</v>
      </c>
      <c r="B132414" t="s">
        <v>627</v>
      </c>
      <c r="C132414">
        <v>56021001401</v>
      </c>
      <c r="D132414">
        <v>2016</v>
      </c>
      <c r="E132414">
        <v>51700</v>
      </c>
      <c r="F132414">
        <v>245700</v>
      </c>
      <c r="G132414">
        <v>0.26200000000000001</v>
      </c>
      <c r="H132414">
        <v>313200</v>
      </c>
      <c r="I132414">
        <v>180800</v>
      </c>
    </row>
    <row r="132415" spans="1:9" x14ac:dyDescent="0.25">
      <c r="A132415" t="s">
        <v>626</v>
      </c>
      <c r="B132415" t="s">
        <v>627</v>
      </c>
      <c r="C132415">
        <v>56021001401</v>
      </c>
      <c r="D132415">
        <v>2017</v>
      </c>
      <c r="E132415">
        <v>56000</v>
      </c>
      <c r="F132415">
        <v>268100</v>
      </c>
      <c r="G132415">
        <v>0.27100000000000002</v>
      </c>
      <c r="H132415">
        <v>319800</v>
      </c>
      <c r="I132415">
        <v>189200</v>
      </c>
    </row>
    <row r="132416" spans="1:9" x14ac:dyDescent="0.25">
      <c r="A132416" t="s">
        <v>626</v>
      </c>
      <c r="B132416" t="s">
        <v>627</v>
      </c>
      <c r="C132416">
        <v>56021001401</v>
      </c>
      <c r="D132416">
        <v>2018</v>
      </c>
      <c r="E132416">
        <v>53900</v>
      </c>
      <c r="F132416">
        <v>257600</v>
      </c>
      <c r="G132416">
        <v>0.26</v>
      </c>
      <c r="H132416">
        <v>322200</v>
      </c>
      <c r="I132416">
        <v>189900</v>
      </c>
    </row>
    <row r="132417" spans="1:9" x14ac:dyDescent="0.25">
      <c r="A132417" t="s">
        <v>626</v>
      </c>
      <c r="B132417" t="s">
        <v>627</v>
      </c>
      <c r="C132417">
        <v>56021001401</v>
      </c>
      <c r="D132417">
        <v>2019</v>
      </c>
      <c r="E132417">
        <v>59200</v>
      </c>
      <c r="F132417">
        <v>282100</v>
      </c>
      <c r="G132417">
        <v>0.26</v>
      </c>
      <c r="H132417">
        <v>345200</v>
      </c>
      <c r="I132417">
        <v>208900</v>
      </c>
    </row>
    <row r="132418" spans="1:9" x14ac:dyDescent="0.25">
      <c r="A132418" t="s">
        <v>626</v>
      </c>
      <c r="B132418" t="s">
        <v>627</v>
      </c>
      <c r="C132418">
        <v>56021001401</v>
      </c>
      <c r="D132418">
        <v>2020</v>
      </c>
      <c r="E132418">
        <v>62100</v>
      </c>
      <c r="F132418">
        <v>295000</v>
      </c>
      <c r="G132418">
        <v>0.246</v>
      </c>
      <c r="H132418">
        <v>387900</v>
      </c>
      <c r="I132418">
        <v>231200</v>
      </c>
    </row>
    <row r="132419" spans="1:9" x14ac:dyDescent="0.25">
      <c r="A132419" t="s">
        <v>626</v>
      </c>
      <c r="B132419" t="s">
        <v>627</v>
      </c>
      <c r="C132419">
        <v>56021001401</v>
      </c>
      <c r="D132419">
        <v>2021</v>
      </c>
      <c r="E132419">
        <v>62800</v>
      </c>
      <c r="F132419">
        <v>297700</v>
      </c>
      <c r="G132419">
        <v>0.22500000000000001</v>
      </c>
      <c r="H132419">
        <v>436500</v>
      </c>
      <c r="I132419">
        <v>255600</v>
      </c>
    </row>
    <row r="132420" spans="1:9" x14ac:dyDescent="0.25">
      <c r="A132420" t="s">
        <v>626</v>
      </c>
      <c r="B132420" t="s">
        <v>627</v>
      </c>
      <c r="C132420">
        <v>56021001401</v>
      </c>
      <c r="D132420">
        <v>2022</v>
      </c>
      <c r="E132420">
        <v>69700</v>
      </c>
      <c r="F132420">
        <v>332200</v>
      </c>
      <c r="G132420">
        <v>0.22800000000000001</v>
      </c>
      <c r="H132420">
        <v>490600</v>
      </c>
      <c r="I132420">
        <v>279900</v>
      </c>
    </row>
    <row r="132421" spans="1:9" x14ac:dyDescent="0.25">
      <c r="A132421" t="s">
        <v>626</v>
      </c>
      <c r="B132421" t="s">
        <v>627</v>
      </c>
      <c r="C132421">
        <v>56021001501</v>
      </c>
      <c r="D132421">
        <v>2012</v>
      </c>
      <c r="E132421">
        <v>47700</v>
      </c>
      <c r="F132421">
        <v>163900</v>
      </c>
      <c r="G132421">
        <v>0.313</v>
      </c>
      <c r="H132421">
        <v>240200</v>
      </c>
      <c r="I132421">
        <v>145200</v>
      </c>
    </row>
    <row r="132422" spans="1:9" x14ac:dyDescent="0.25">
      <c r="A132422" t="s">
        <v>626</v>
      </c>
      <c r="B132422" t="s">
        <v>627</v>
      </c>
      <c r="C132422">
        <v>56021001501</v>
      </c>
      <c r="D132422">
        <v>2013</v>
      </c>
      <c r="E132422">
        <v>52700</v>
      </c>
      <c r="F132422">
        <v>181100</v>
      </c>
      <c r="G132422">
        <v>0.32100000000000001</v>
      </c>
      <c r="H132422">
        <v>259600</v>
      </c>
      <c r="I132422">
        <v>155400</v>
      </c>
    </row>
    <row r="132423" spans="1:9" x14ac:dyDescent="0.25">
      <c r="A132423" t="s">
        <v>626</v>
      </c>
      <c r="B132423" t="s">
        <v>627</v>
      </c>
      <c r="C132423">
        <v>56021001501</v>
      </c>
      <c r="D132423">
        <v>2014</v>
      </c>
      <c r="E132423">
        <v>50300</v>
      </c>
      <c r="F132423">
        <v>176300</v>
      </c>
      <c r="G132423">
        <v>0.309</v>
      </c>
      <c r="H132423">
        <v>266400</v>
      </c>
      <c r="I132423">
        <v>156700</v>
      </c>
    </row>
    <row r="132424" spans="1:9" x14ac:dyDescent="0.25">
      <c r="A132424" t="s">
        <v>626</v>
      </c>
      <c r="B132424" t="s">
        <v>627</v>
      </c>
      <c r="C132424">
        <v>56021001501</v>
      </c>
      <c r="D132424">
        <v>2015</v>
      </c>
      <c r="E132424">
        <v>49700</v>
      </c>
      <c r="F132424">
        <v>173300</v>
      </c>
      <c r="G132424">
        <v>0.28100000000000003</v>
      </c>
      <c r="H132424">
        <v>281400</v>
      </c>
      <c r="I132424">
        <v>168400</v>
      </c>
    </row>
    <row r="132425" spans="1:9" x14ac:dyDescent="0.25">
      <c r="A132425" t="s">
        <v>626</v>
      </c>
      <c r="B132425" t="s">
        <v>627</v>
      </c>
      <c r="C132425">
        <v>56021001501</v>
      </c>
      <c r="D132425">
        <v>2016</v>
      </c>
      <c r="E132425">
        <v>54500</v>
      </c>
      <c r="F132425">
        <v>188100</v>
      </c>
      <c r="G132425">
        <v>0.28999999999999998</v>
      </c>
      <c r="H132425">
        <v>300400</v>
      </c>
      <c r="I132425">
        <v>180100</v>
      </c>
    </row>
    <row r="132426" spans="1:9" x14ac:dyDescent="0.25">
      <c r="A132426" t="s">
        <v>626</v>
      </c>
      <c r="B132426" t="s">
        <v>627</v>
      </c>
      <c r="C132426">
        <v>56021001501</v>
      </c>
      <c r="D132426">
        <v>2017</v>
      </c>
      <c r="E132426">
        <v>54400</v>
      </c>
      <c r="F132426">
        <v>193500</v>
      </c>
      <c r="G132426">
        <v>0.27</v>
      </c>
      <c r="H132426">
        <v>310500</v>
      </c>
      <c r="I132426">
        <v>193400</v>
      </c>
    </row>
    <row r="132427" spans="1:9" x14ac:dyDescent="0.25">
      <c r="A132427" t="s">
        <v>626</v>
      </c>
      <c r="B132427" t="s">
        <v>627</v>
      </c>
      <c r="C132427">
        <v>56021001501</v>
      </c>
      <c r="D132427">
        <v>2018</v>
      </c>
      <c r="E132427">
        <v>52800</v>
      </c>
      <c r="F132427">
        <v>188000</v>
      </c>
      <c r="G132427">
        <v>0.25900000000000001</v>
      </c>
      <c r="H132427">
        <v>314800</v>
      </c>
      <c r="I132427">
        <v>197300</v>
      </c>
    </row>
    <row r="132428" spans="1:9" x14ac:dyDescent="0.25">
      <c r="A132428" t="s">
        <v>626</v>
      </c>
      <c r="B132428" t="s">
        <v>627</v>
      </c>
      <c r="C132428">
        <v>56021001501</v>
      </c>
      <c r="D132428">
        <v>2019</v>
      </c>
      <c r="E132428">
        <v>58000</v>
      </c>
      <c r="F132428">
        <v>199900</v>
      </c>
      <c r="G132428">
        <v>0.249</v>
      </c>
      <c r="H132428">
        <v>349600</v>
      </c>
      <c r="I132428">
        <v>222200</v>
      </c>
    </row>
    <row r="132429" spans="1:9" x14ac:dyDescent="0.25">
      <c r="A132429" t="s">
        <v>626</v>
      </c>
      <c r="B132429" t="s">
        <v>627</v>
      </c>
      <c r="C132429">
        <v>56021001501</v>
      </c>
      <c r="D132429">
        <v>2020</v>
      </c>
      <c r="E132429">
        <v>64500</v>
      </c>
      <c r="F132429">
        <v>227900</v>
      </c>
      <c r="G132429">
        <v>0.25600000000000001</v>
      </c>
      <c r="H132429">
        <v>380900</v>
      </c>
      <c r="I132429">
        <v>241500</v>
      </c>
    </row>
    <row r="132430" spans="1:9" x14ac:dyDescent="0.25">
      <c r="A132430" t="s">
        <v>626</v>
      </c>
      <c r="B132430" t="s">
        <v>627</v>
      </c>
      <c r="C132430">
        <v>56021001501</v>
      </c>
      <c r="D132430">
        <v>2021</v>
      </c>
      <c r="E132430">
        <v>64900</v>
      </c>
      <c r="F132430">
        <v>227500</v>
      </c>
      <c r="G132430">
        <v>0.24099999999999999</v>
      </c>
      <c r="H132430">
        <v>419700</v>
      </c>
      <c r="I132430">
        <v>259300</v>
      </c>
    </row>
    <row r="132431" spans="1:9" x14ac:dyDescent="0.25">
      <c r="A132431" t="s">
        <v>626</v>
      </c>
      <c r="B132431" t="s">
        <v>627</v>
      </c>
      <c r="C132431">
        <v>56021001501</v>
      </c>
      <c r="D132431">
        <v>2022</v>
      </c>
      <c r="E132431">
        <v>73000</v>
      </c>
      <c r="F132431">
        <v>255400</v>
      </c>
      <c r="G132431">
        <v>0.246</v>
      </c>
      <c r="H132431">
        <v>474300</v>
      </c>
      <c r="I132431">
        <v>284200</v>
      </c>
    </row>
    <row r="132432" spans="1:9" x14ac:dyDescent="0.25">
      <c r="A132432" t="s">
        <v>626</v>
      </c>
      <c r="B132432" t="s">
        <v>627</v>
      </c>
      <c r="C132432">
        <v>56021001502</v>
      </c>
      <c r="D132432">
        <v>2012</v>
      </c>
      <c r="E132432">
        <v>47800</v>
      </c>
      <c r="F132432">
        <v>157700</v>
      </c>
      <c r="G132432">
        <v>0.33700000000000002</v>
      </c>
      <c r="H132432">
        <v>231000</v>
      </c>
      <c r="I132432">
        <v>139100</v>
      </c>
    </row>
    <row r="132433" spans="1:9" x14ac:dyDescent="0.25">
      <c r="A132433" t="s">
        <v>626</v>
      </c>
      <c r="B132433" t="s">
        <v>627</v>
      </c>
      <c r="C132433">
        <v>56021001502</v>
      </c>
      <c r="D132433">
        <v>2013</v>
      </c>
      <c r="E132433">
        <v>52500</v>
      </c>
      <c r="F132433">
        <v>176500</v>
      </c>
      <c r="G132433">
        <v>0.33700000000000002</v>
      </c>
      <c r="H132433">
        <v>252700</v>
      </c>
      <c r="I132433">
        <v>152500</v>
      </c>
    </row>
    <row r="132434" spans="1:9" x14ac:dyDescent="0.25">
      <c r="A132434" t="s">
        <v>626</v>
      </c>
      <c r="B132434" t="s">
        <v>627</v>
      </c>
      <c r="C132434">
        <v>56021001502</v>
      </c>
      <c r="D132434">
        <v>2014</v>
      </c>
      <c r="E132434">
        <v>49900</v>
      </c>
      <c r="F132434">
        <v>165100</v>
      </c>
      <c r="G132434">
        <v>0.32100000000000001</v>
      </c>
      <c r="H132434">
        <v>253100</v>
      </c>
      <c r="I132434">
        <v>152900</v>
      </c>
    </row>
    <row r="132435" spans="1:9" x14ac:dyDescent="0.25">
      <c r="A132435" t="s">
        <v>626</v>
      </c>
      <c r="B132435" t="s">
        <v>627</v>
      </c>
      <c r="C132435">
        <v>56021001502</v>
      </c>
      <c r="D132435">
        <v>2015</v>
      </c>
      <c r="E132435">
        <v>52400</v>
      </c>
      <c r="F132435">
        <v>173500</v>
      </c>
      <c r="G132435">
        <v>0.32</v>
      </c>
      <c r="H132435">
        <v>263900</v>
      </c>
      <c r="I132435">
        <v>160000</v>
      </c>
    </row>
    <row r="132436" spans="1:9" x14ac:dyDescent="0.25">
      <c r="A132436" t="s">
        <v>626</v>
      </c>
      <c r="B132436" t="s">
        <v>627</v>
      </c>
      <c r="C132436">
        <v>56021001502</v>
      </c>
      <c r="D132436">
        <v>2016</v>
      </c>
      <c r="E132436">
        <v>50600</v>
      </c>
      <c r="F132436">
        <v>169400</v>
      </c>
      <c r="G132436">
        <v>0.28799999999999998</v>
      </c>
      <c r="H132436">
        <v>282900</v>
      </c>
      <c r="I132436">
        <v>172300</v>
      </c>
    </row>
    <row r="132437" spans="1:9" x14ac:dyDescent="0.25">
      <c r="A132437" t="s">
        <v>626</v>
      </c>
      <c r="B132437" t="s">
        <v>627</v>
      </c>
      <c r="C132437">
        <v>56021001502</v>
      </c>
      <c r="D132437">
        <v>2017</v>
      </c>
      <c r="E132437">
        <v>49700</v>
      </c>
      <c r="F132437">
        <v>166000</v>
      </c>
      <c r="G132437">
        <v>0.28999999999999998</v>
      </c>
      <c r="H132437">
        <v>277300</v>
      </c>
      <c r="I132437">
        <v>168500</v>
      </c>
    </row>
    <row r="132438" spans="1:9" x14ac:dyDescent="0.25">
      <c r="A132438" t="s">
        <v>626</v>
      </c>
      <c r="B132438" t="s">
        <v>627</v>
      </c>
      <c r="C132438">
        <v>56021001502</v>
      </c>
      <c r="D132438">
        <v>2018</v>
      </c>
      <c r="E132438">
        <v>49200</v>
      </c>
      <c r="F132438">
        <v>164400</v>
      </c>
      <c r="G132438">
        <v>0.26</v>
      </c>
      <c r="H132438">
        <v>302600</v>
      </c>
      <c r="I132438">
        <v>185300</v>
      </c>
    </row>
    <row r="132439" spans="1:9" x14ac:dyDescent="0.25">
      <c r="A132439" t="s">
        <v>626</v>
      </c>
      <c r="B132439" t="s">
        <v>627</v>
      </c>
      <c r="C132439">
        <v>56021001502</v>
      </c>
      <c r="D132439">
        <v>2019</v>
      </c>
      <c r="E132439">
        <v>51900</v>
      </c>
      <c r="F132439">
        <v>171400</v>
      </c>
      <c r="G132439">
        <v>0.251</v>
      </c>
      <c r="H132439">
        <v>322200</v>
      </c>
      <c r="I132439">
        <v>202300</v>
      </c>
    </row>
    <row r="132440" spans="1:9" x14ac:dyDescent="0.25">
      <c r="A132440" t="s">
        <v>626</v>
      </c>
      <c r="B132440" t="s">
        <v>627</v>
      </c>
      <c r="C132440">
        <v>56021001502</v>
      </c>
      <c r="D132440">
        <v>2020</v>
      </c>
      <c r="E132440">
        <v>56000</v>
      </c>
      <c r="F132440">
        <v>187500</v>
      </c>
      <c r="G132440">
        <v>0.23799999999999999</v>
      </c>
      <c r="H132440">
        <v>371100</v>
      </c>
      <c r="I132440">
        <v>230100</v>
      </c>
    </row>
    <row r="132441" spans="1:9" x14ac:dyDescent="0.25">
      <c r="A132441" t="s">
        <v>626</v>
      </c>
      <c r="B132441" t="s">
        <v>627</v>
      </c>
      <c r="C132441">
        <v>56021001502</v>
      </c>
      <c r="D132441">
        <v>2021</v>
      </c>
      <c r="E132441">
        <v>60400</v>
      </c>
      <c r="F132441">
        <v>203100</v>
      </c>
      <c r="G132441">
        <v>0.23499999999999999</v>
      </c>
      <c r="H132441">
        <v>411100</v>
      </c>
      <c r="I132441">
        <v>251700</v>
      </c>
    </row>
    <row r="132442" spans="1:9" x14ac:dyDescent="0.25">
      <c r="A132442" t="s">
        <v>626</v>
      </c>
      <c r="B132442" t="s">
        <v>627</v>
      </c>
      <c r="C132442">
        <v>56021001502</v>
      </c>
      <c r="D132442">
        <v>2022</v>
      </c>
      <c r="E132442">
        <v>70100</v>
      </c>
      <c r="F132442">
        <v>233100</v>
      </c>
      <c r="G132442">
        <v>0.25</v>
      </c>
      <c r="H132442">
        <v>461300</v>
      </c>
      <c r="I132442">
        <v>274300</v>
      </c>
    </row>
    <row r="132443" spans="1:9" x14ac:dyDescent="0.25">
      <c r="A132443" t="s">
        <v>626</v>
      </c>
      <c r="B132443" t="s">
        <v>627</v>
      </c>
      <c r="C132443">
        <v>56021002000</v>
      </c>
      <c r="D132443">
        <v>2012</v>
      </c>
      <c r="E132443">
        <v>42200</v>
      </c>
      <c r="F132443">
        <v>146200</v>
      </c>
      <c r="G132443">
        <v>0.28100000000000003</v>
      </c>
      <c r="H132443">
        <v>224800</v>
      </c>
      <c r="I132443">
        <v>139300</v>
      </c>
    </row>
    <row r="132444" spans="1:9" x14ac:dyDescent="0.25">
      <c r="A132444" t="s">
        <v>626</v>
      </c>
      <c r="B132444" t="s">
        <v>627</v>
      </c>
      <c r="C132444">
        <v>56021002000</v>
      </c>
      <c r="D132444">
        <v>2013</v>
      </c>
      <c r="E132444">
        <v>42200</v>
      </c>
      <c r="F132444">
        <v>147300</v>
      </c>
      <c r="G132444">
        <v>0.27700000000000002</v>
      </c>
      <c r="H132444">
        <v>230100</v>
      </c>
      <c r="I132444">
        <v>140800</v>
      </c>
    </row>
    <row r="132445" spans="1:9" x14ac:dyDescent="0.25">
      <c r="A132445" t="s">
        <v>626</v>
      </c>
      <c r="B132445" t="s">
        <v>627</v>
      </c>
      <c r="C132445">
        <v>56021002000</v>
      </c>
      <c r="D132445">
        <v>2014</v>
      </c>
      <c r="E132445">
        <v>51100</v>
      </c>
      <c r="F132445">
        <v>180500</v>
      </c>
      <c r="G132445">
        <v>0.32</v>
      </c>
      <c r="H132445">
        <v>239900</v>
      </c>
      <c r="I132445">
        <v>148100</v>
      </c>
    </row>
    <row r="132446" spans="1:9" x14ac:dyDescent="0.25">
      <c r="A132446" t="s">
        <v>626</v>
      </c>
      <c r="B132446" t="s">
        <v>627</v>
      </c>
      <c r="C132446">
        <v>56021002000</v>
      </c>
      <c r="D132446">
        <v>2015</v>
      </c>
      <c r="E132446">
        <v>46000</v>
      </c>
      <c r="F132446">
        <v>161300</v>
      </c>
      <c r="G132446">
        <v>0.27800000000000002</v>
      </c>
      <c r="H132446">
        <v>248100</v>
      </c>
      <c r="I132446">
        <v>153200</v>
      </c>
    </row>
    <row r="132447" spans="1:9" x14ac:dyDescent="0.25">
      <c r="A132447" t="s">
        <v>626</v>
      </c>
      <c r="B132447" t="s">
        <v>627</v>
      </c>
      <c r="C132447">
        <v>56021002000</v>
      </c>
      <c r="D132447">
        <v>2016</v>
      </c>
      <c r="E132447">
        <v>47100</v>
      </c>
      <c r="F132447">
        <v>163300</v>
      </c>
      <c r="G132447">
        <v>0.26500000000000001</v>
      </c>
      <c r="H132447">
        <v>261900</v>
      </c>
      <c r="I132447">
        <v>164100</v>
      </c>
    </row>
    <row r="132448" spans="1:9" x14ac:dyDescent="0.25">
      <c r="A132448" t="s">
        <v>626</v>
      </c>
      <c r="B132448" t="s">
        <v>627</v>
      </c>
      <c r="C132448">
        <v>56021002000</v>
      </c>
      <c r="D132448">
        <v>2017</v>
      </c>
      <c r="E132448">
        <v>52300</v>
      </c>
      <c r="F132448">
        <v>183100</v>
      </c>
      <c r="G132448">
        <v>0.27400000000000002</v>
      </c>
      <c r="H132448">
        <v>281200</v>
      </c>
      <c r="I132448">
        <v>176500</v>
      </c>
    </row>
    <row r="132449" spans="1:9" x14ac:dyDescent="0.25">
      <c r="A132449" t="s">
        <v>626</v>
      </c>
      <c r="B132449" t="s">
        <v>627</v>
      </c>
      <c r="C132449">
        <v>56021002000</v>
      </c>
      <c r="D132449">
        <v>2018</v>
      </c>
      <c r="E132449">
        <v>51300</v>
      </c>
      <c r="F132449">
        <v>177000</v>
      </c>
      <c r="G132449">
        <v>0.25600000000000001</v>
      </c>
      <c r="H132449">
        <v>291100</v>
      </c>
      <c r="I132449">
        <v>183600</v>
      </c>
    </row>
    <row r="132450" spans="1:9" x14ac:dyDescent="0.25">
      <c r="A132450" t="s">
        <v>626</v>
      </c>
      <c r="B132450" t="s">
        <v>627</v>
      </c>
      <c r="C132450">
        <v>56021002000</v>
      </c>
      <c r="D132450">
        <v>2019</v>
      </c>
      <c r="E132450">
        <v>53600</v>
      </c>
      <c r="F132450">
        <v>186000</v>
      </c>
      <c r="G132450">
        <v>0.248</v>
      </c>
      <c r="H132450">
        <v>315300</v>
      </c>
      <c r="I132450">
        <v>199200</v>
      </c>
    </row>
    <row r="132451" spans="1:9" x14ac:dyDescent="0.25">
      <c r="A132451" t="s">
        <v>626</v>
      </c>
      <c r="B132451" t="s">
        <v>627</v>
      </c>
      <c r="C132451">
        <v>56021002000</v>
      </c>
      <c r="D132451">
        <v>2020</v>
      </c>
      <c r="E132451">
        <v>34700</v>
      </c>
      <c r="F132451">
        <v>89900</v>
      </c>
      <c r="G132451">
        <v>0.17899999999999999</v>
      </c>
      <c r="H132451">
        <v>307800</v>
      </c>
      <c r="I132451">
        <v>203300</v>
      </c>
    </row>
    <row r="132452" spans="1:9" x14ac:dyDescent="0.25">
      <c r="A132452" t="s">
        <v>626</v>
      </c>
      <c r="B132452" t="s">
        <v>627</v>
      </c>
      <c r="C132452">
        <v>56021002000</v>
      </c>
      <c r="D132452">
        <v>2021</v>
      </c>
      <c r="E132452">
        <v>15800</v>
      </c>
      <c r="F132452">
        <v>-6200</v>
      </c>
      <c r="G132452">
        <v>0.11</v>
      </c>
      <c r="H132452">
        <v>300300</v>
      </c>
      <c r="I132452">
        <v>207400</v>
      </c>
    </row>
    <row r="132453" spans="1:9" x14ac:dyDescent="0.25">
      <c r="A132453" t="s">
        <v>626</v>
      </c>
      <c r="B132453" t="s">
        <v>627</v>
      </c>
      <c r="C132453">
        <v>56021002000</v>
      </c>
      <c r="D132453">
        <v>2022</v>
      </c>
      <c r="E132453">
        <v>-3100</v>
      </c>
      <c r="F132453">
        <v>-102300</v>
      </c>
      <c r="G132453">
        <v>4.1000000000000002E-2</v>
      </c>
      <c r="H132453">
        <v>292800</v>
      </c>
      <c r="I132453">
        <v>211500</v>
      </c>
    </row>
    <row r="132454" spans="1:9" x14ac:dyDescent="0.25">
      <c r="A132454" t="s">
        <v>626</v>
      </c>
      <c r="B132454" t="s">
        <v>628</v>
      </c>
      <c r="C132454">
        <v>56025000501</v>
      </c>
      <c r="D132454">
        <v>2012</v>
      </c>
      <c r="E132454">
        <v>52900</v>
      </c>
      <c r="F132454">
        <v>230300</v>
      </c>
      <c r="G132454">
        <v>0.19600000000000001</v>
      </c>
      <c r="H132454">
        <v>280000</v>
      </c>
      <c r="I132454">
        <v>252900</v>
      </c>
    </row>
    <row r="132455" spans="1:9" x14ac:dyDescent="0.25">
      <c r="A132455" t="s">
        <v>626</v>
      </c>
      <c r="B132455" t="s">
        <v>628</v>
      </c>
      <c r="C132455">
        <v>56025000501</v>
      </c>
      <c r="D132455">
        <v>2013</v>
      </c>
      <c r="E132455">
        <v>55300</v>
      </c>
      <c r="F132455">
        <v>239900</v>
      </c>
      <c r="G132455">
        <v>0.192</v>
      </c>
      <c r="H132455">
        <v>299700</v>
      </c>
      <c r="I132455">
        <v>269300</v>
      </c>
    </row>
    <row r="132456" spans="1:9" x14ac:dyDescent="0.25">
      <c r="A132456" t="s">
        <v>626</v>
      </c>
      <c r="B132456" t="s">
        <v>628</v>
      </c>
      <c r="C132456">
        <v>56025000501</v>
      </c>
      <c r="D132456">
        <v>2014</v>
      </c>
      <c r="E132456">
        <v>58900</v>
      </c>
      <c r="F132456">
        <v>255900</v>
      </c>
      <c r="G132456">
        <v>0.2</v>
      </c>
      <c r="H132456">
        <v>303000</v>
      </c>
      <c r="I132456">
        <v>275600</v>
      </c>
    </row>
    <row r="132457" spans="1:9" x14ac:dyDescent="0.25">
      <c r="A132457" t="s">
        <v>626</v>
      </c>
      <c r="B132457" t="s">
        <v>628</v>
      </c>
      <c r="C132457">
        <v>56025000501</v>
      </c>
      <c r="D132457">
        <v>2015</v>
      </c>
      <c r="E132457">
        <v>59600</v>
      </c>
      <c r="F132457">
        <v>259000</v>
      </c>
      <c r="G132457">
        <v>0.191</v>
      </c>
      <c r="H132457">
        <v>327700</v>
      </c>
      <c r="I132457">
        <v>290900</v>
      </c>
    </row>
    <row r="132458" spans="1:9" x14ac:dyDescent="0.25">
      <c r="A132458" t="s">
        <v>626</v>
      </c>
      <c r="B132458" t="s">
        <v>628</v>
      </c>
      <c r="C132458">
        <v>56025000501</v>
      </c>
      <c r="D132458">
        <v>2016</v>
      </c>
      <c r="E132458">
        <v>55300</v>
      </c>
      <c r="F132458">
        <v>239000</v>
      </c>
      <c r="G132458">
        <v>0.2</v>
      </c>
      <c r="H132458">
        <v>292700</v>
      </c>
      <c r="I132458">
        <v>257700</v>
      </c>
    </row>
    <row r="132459" spans="1:9" x14ac:dyDescent="0.25">
      <c r="A132459" t="s">
        <v>626</v>
      </c>
      <c r="B132459" t="s">
        <v>628</v>
      </c>
      <c r="C132459">
        <v>56025000501</v>
      </c>
      <c r="D132459">
        <v>2017</v>
      </c>
      <c r="E132459">
        <v>63200</v>
      </c>
      <c r="F132459">
        <v>275300</v>
      </c>
      <c r="G132459">
        <v>0.222</v>
      </c>
      <c r="H132459">
        <v>308400</v>
      </c>
      <c r="I132459">
        <v>267300</v>
      </c>
    </row>
    <row r="132460" spans="1:9" x14ac:dyDescent="0.25">
      <c r="A132460" t="s">
        <v>626</v>
      </c>
      <c r="B132460" t="s">
        <v>628</v>
      </c>
      <c r="C132460">
        <v>56025000501</v>
      </c>
      <c r="D132460">
        <v>2018</v>
      </c>
      <c r="E132460">
        <v>60900</v>
      </c>
      <c r="F132460">
        <v>264400</v>
      </c>
      <c r="G132460">
        <v>0.216</v>
      </c>
      <c r="H132460">
        <v>296000</v>
      </c>
      <c r="I132460">
        <v>264000</v>
      </c>
    </row>
    <row r="132461" spans="1:9" x14ac:dyDescent="0.25">
      <c r="A132461" t="s">
        <v>626</v>
      </c>
      <c r="B132461" t="s">
        <v>628</v>
      </c>
      <c r="C132461">
        <v>56025000501</v>
      </c>
      <c r="D132461">
        <v>2019</v>
      </c>
      <c r="E132461">
        <v>58100</v>
      </c>
      <c r="F132461">
        <v>251200</v>
      </c>
      <c r="G132461">
        <v>0.19500000000000001</v>
      </c>
      <c r="H132461">
        <v>315300</v>
      </c>
      <c r="I132461">
        <v>278700</v>
      </c>
    </row>
    <row r="132462" spans="1:9" x14ac:dyDescent="0.25">
      <c r="A132462" t="s">
        <v>626</v>
      </c>
      <c r="B132462" t="s">
        <v>628</v>
      </c>
      <c r="C132462">
        <v>56025000501</v>
      </c>
      <c r="D132462">
        <v>2020</v>
      </c>
      <c r="E132462">
        <v>59200</v>
      </c>
      <c r="F132462">
        <v>256400</v>
      </c>
      <c r="G132462">
        <v>0.191</v>
      </c>
      <c r="H132462">
        <v>324400</v>
      </c>
      <c r="I132462">
        <v>288400</v>
      </c>
    </row>
    <row r="132463" spans="1:9" x14ac:dyDescent="0.25">
      <c r="A132463" t="s">
        <v>626</v>
      </c>
      <c r="B132463" t="s">
        <v>628</v>
      </c>
      <c r="C132463">
        <v>56025000501</v>
      </c>
      <c r="D132463">
        <v>2021</v>
      </c>
      <c r="E132463">
        <v>60500</v>
      </c>
      <c r="F132463">
        <v>262300</v>
      </c>
      <c r="G132463">
        <v>0.17499999999999999</v>
      </c>
      <c r="H132463">
        <v>364300</v>
      </c>
      <c r="I132463">
        <v>319700</v>
      </c>
    </row>
    <row r="132464" spans="1:9" x14ac:dyDescent="0.25">
      <c r="A132464" t="s">
        <v>626</v>
      </c>
      <c r="B132464" t="s">
        <v>628</v>
      </c>
      <c r="C132464">
        <v>56025000501</v>
      </c>
      <c r="D132464">
        <v>2022</v>
      </c>
      <c r="E132464">
        <v>61800</v>
      </c>
      <c r="F132464">
        <v>268200</v>
      </c>
      <c r="G132464">
        <v>0.159</v>
      </c>
      <c r="H132464">
        <v>404200</v>
      </c>
      <c r="I132464">
        <v>351000</v>
      </c>
    </row>
    <row r="132465" spans="1:9" x14ac:dyDescent="0.25">
      <c r="A132465" t="s">
        <v>626</v>
      </c>
      <c r="B132465" t="s">
        <v>628</v>
      </c>
      <c r="C132465">
        <v>56025000600</v>
      </c>
      <c r="D132465">
        <v>2012</v>
      </c>
      <c r="E132465">
        <v>48200</v>
      </c>
      <c r="F132465">
        <v>223900</v>
      </c>
      <c r="G132465">
        <v>0.214</v>
      </c>
      <c r="H132465">
        <v>262900</v>
      </c>
      <c r="I132465">
        <v>197100</v>
      </c>
    </row>
    <row r="132466" spans="1:9" x14ac:dyDescent="0.25">
      <c r="A132466" t="s">
        <v>626</v>
      </c>
      <c r="B132466" t="s">
        <v>628</v>
      </c>
      <c r="C132466">
        <v>56025000600</v>
      </c>
      <c r="D132466">
        <v>2013</v>
      </c>
      <c r="E132466">
        <v>46400</v>
      </c>
      <c r="F132466">
        <v>217300</v>
      </c>
      <c r="G132466">
        <v>0.21</v>
      </c>
      <c r="H132466">
        <v>263000</v>
      </c>
      <c r="I132466">
        <v>194100</v>
      </c>
    </row>
    <row r="132467" spans="1:9" x14ac:dyDescent="0.25">
      <c r="A132467" t="s">
        <v>626</v>
      </c>
      <c r="B132467" t="s">
        <v>628</v>
      </c>
      <c r="C132467">
        <v>56025000600</v>
      </c>
      <c r="D132467">
        <v>2014</v>
      </c>
      <c r="E132467">
        <v>49500</v>
      </c>
      <c r="F132467">
        <v>230200</v>
      </c>
      <c r="G132467">
        <v>0.217</v>
      </c>
      <c r="H132467">
        <v>269300</v>
      </c>
      <c r="I132467">
        <v>199600</v>
      </c>
    </row>
    <row r="132468" spans="1:9" x14ac:dyDescent="0.25">
      <c r="A132468" t="s">
        <v>626</v>
      </c>
      <c r="B132468" t="s">
        <v>628</v>
      </c>
      <c r="C132468">
        <v>56025000600</v>
      </c>
      <c r="D132468">
        <v>2015</v>
      </c>
      <c r="E132468">
        <v>51500</v>
      </c>
      <c r="F132468">
        <v>238800</v>
      </c>
      <c r="G132468">
        <v>0.214</v>
      </c>
      <c r="H132468">
        <v>286800</v>
      </c>
      <c r="I132468">
        <v>210400</v>
      </c>
    </row>
    <row r="132469" spans="1:9" x14ac:dyDescent="0.25">
      <c r="A132469" t="s">
        <v>626</v>
      </c>
      <c r="B132469" t="s">
        <v>628</v>
      </c>
      <c r="C132469">
        <v>56025000600</v>
      </c>
      <c r="D132469">
        <v>2016</v>
      </c>
      <c r="E132469">
        <v>49600</v>
      </c>
      <c r="F132469">
        <v>231800</v>
      </c>
      <c r="G132469">
        <v>0.214</v>
      </c>
      <c r="H132469">
        <v>280400</v>
      </c>
      <c r="I132469">
        <v>202900</v>
      </c>
    </row>
    <row r="132470" spans="1:9" x14ac:dyDescent="0.25">
      <c r="A132470" t="s">
        <v>626</v>
      </c>
      <c r="B132470" t="s">
        <v>628</v>
      </c>
      <c r="C132470">
        <v>56025000600</v>
      </c>
      <c r="D132470">
        <v>2017</v>
      </c>
      <c r="E132470">
        <v>51900</v>
      </c>
      <c r="F132470">
        <v>241300</v>
      </c>
      <c r="G132470">
        <v>0.22</v>
      </c>
      <c r="H132470">
        <v>287300</v>
      </c>
      <c r="I132470">
        <v>205700</v>
      </c>
    </row>
    <row r="132471" spans="1:9" x14ac:dyDescent="0.25">
      <c r="A132471" t="s">
        <v>626</v>
      </c>
      <c r="B132471" t="s">
        <v>628</v>
      </c>
      <c r="C132471">
        <v>56025000600</v>
      </c>
      <c r="D132471">
        <v>2018</v>
      </c>
      <c r="E132471">
        <v>50200</v>
      </c>
      <c r="F132471">
        <v>233600</v>
      </c>
      <c r="G132471">
        <v>0.219</v>
      </c>
      <c r="H132471">
        <v>271600</v>
      </c>
      <c r="I132471">
        <v>200300</v>
      </c>
    </row>
    <row r="132472" spans="1:9" x14ac:dyDescent="0.25">
      <c r="A132472" t="s">
        <v>626</v>
      </c>
      <c r="B132472" t="s">
        <v>628</v>
      </c>
      <c r="C132472">
        <v>56025000600</v>
      </c>
      <c r="D132472">
        <v>2019</v>
      </c>
      <c r="E132472">
        <v>50500</v>
      </c>
      <c r="F132472">
        <v>235100</v>
      </c>
      <c r="G132472">
        <v>0.20799999999999999</v>
      </c>
      <c r="H132472">
        <v>291400</v>
      </c>
      <c r="I132472">
        <v>212800</v>
      </c>
    </row>
    <row r="132473" spans="1:9" x14ac:dyDescent="0.25">
      <c r="A132473" t="s">
        <v>626</v>
      </c>
      <c r="B132473" t="s">
        <v>628</v>
      </c>
      <c r="C132473">
        <v>56025000600</v>
      </c>
      <c r="D132473">
        <v>2020</v>
      </c>
      <c r="E132473">
        <v>51900</v>
      </c>
      <c r="F132473">
        <v>240000</v>
      </c>
      <c r="G132473">
        <v>0.20100000000000001</v>
      </c>
      <c r="H132473">
        <v>309800</v>
      </c>
      <c r="I132473">
        <v>223600</v>
      </c>
    </row>
    <row r="132474" spans="1:9" x14ac:dyDescent="0.25">
      <c r="A132474" t="s">
        <v>626</v>
      </c>
      <c r="B132474" t="s">
        <v>628</v>
      </c>
      <c r="C132474">
        <v>56025000600</v>
      </c>
      <c r="D132474">
        <v>2021</v>
      </c>
      <c r="E132474">
        <v>51600</v>
      </c>
      <c r="F132474">
        <v>240100</v>
      </c>
      <c r="G132474">
        <v>0.186</v>
      </c>
      <c r="H132474">
        <v>333700</v>
      </c>
      <c r="I132474">
        <v>240700</v>
      </c>
    </row>
    <row r="132475" spans="1:9" x14ac:dyDescent="0.25">
      <c r="A132475" t="s">
        <v>626</v>
      </c>
      <c r="B132475" t="s">
        <v>628</v>
      </c>
      <c r="C132475">
        <v>56025000600</v>
      </c>
      <c r="D132475">
        <v>2022</v>
      </c>
      <c r="E132475">
        <v>51300</v>
      </c>
      <c r="F132475">
        <v>240200</v>
      </c>
      <c r="G132475">
        <v>0.17100000000000001</v>
      </c>
      <c r="H132475">
        <v>357600</v>
      </c>
      <c r="I132475">
        <v>257800</v>
      </c>
    </row>
    <row r="132476" spans="1:9" x14ac:dyDescent="0.25">
      <c r="A132476" t="s">
        <v>626</v>
      </c>
      <c r="B132476" t="s">
        <v>628</v>
      </c>
      <c r="C132476">
        <v>56025000901</v>
      </c>
      <c r="D132476">
        <v>2012</v>
      </c>
      <c r="E132476">
        <v>49800</v>
      </c>
      <c r="F132476">
        <v>216600</v>
      </c>
      <c r="G132476">
        <v>0.20699999999999999</v>
      </c>
      <c r="H132476">
        <v>270000</v>
      </c>
      <c r="I132476">
        <v>215300</v>
      </c>
    </row>
    <row r="132477" spans="1:9" x14ac:dyDescent="0.25">
      <c r="A132477" t="s">
        <v>626</v>
      </c>
      <c r="B132477" t="s">
        <v>628</v>
      </c>
      <c r="C132477">
        <v>56025000901</v>
      </c>
      <c r="D132477">
        <v>2013</v>
      </c>
      <c r="E132477">
        <v>54100</v>
      </c>
      <c r="F132477">
        <v>236100</v>
      </c>
      <c r="G132477">
        <v>0.219</v>
      </c>
      <c r="H132477">
        <v>282900</v>
      </c>
      <c r="I132477">
        <v>222300</v>
      </c>
    </row>
    <row r="132478" spans="1:9" x14ac:dyDescent="0.25">
      <c r="A132478" t="s">
        <v>626</v>
      </c>
      <c r="B132478" t="s">
        <v>628</v>
      </c>
      <c r="C132478">
        <v>56025000901</v>
      </c>
      <c r="D132478">
        <v>2014</v>
      </c>
      <c r="E132478">
        <v>52600</v>
      </c>
      <c r="F132478">
        <v>228900</v>
      </c>
      <c r="G132478">
        <v>0.20599999999999999</v>
      </c>
      <c r="H132478">
        <v>290600</v>
      </c>
      <c r="I132478">
        <v>229300</v>
      </c>
    </row>
    <row r="132479" spans="1:9" x14ac:dyDescent="0.25">
      <c r="A132479" t="s">
        <v>626</v>
      </c>
      <c r="B132479" t="s">
        <v>628</v>
      </c>
      <c r="C132479">
        <v>56025000901</v>
      </c>
      <c r="D132479">
        <v>2015</v>
      </c>
      <c r="E132479">
        <v>55200</v>
      </c>
      <c r="F132479">
        <v>240800</v>
      </c>
      <c r="G132479">
        <v>0.20499999999999999</v>
      </c>
      <c r="H132479">
        <v>304900</v>
      </c>
      <c r="I132479">
        <v>241400</v>
      </c>
    </row>
    <row r="132480" spans="1:9" x14ac:dyDescent="0.25">
      <c r="A132480" t="s">
        <v>626</v>
      </c>
      <c r="B132480" t="s">
        <v>628</v>
      </c>
      <c r="C132480">
        <v>56025000901</v>
      </c>
      <c r="D132480">
        <v>2016</v>
      </c>
      <c r="E132480">
        <v>55200</v>
      </c>
      <c r="F132480">
        <v>240200</v>
      </c>
      <c r="G132480">
        <v>0.21199999999999999</v>
      </c>
      <c r="H132480">
        <v>293600</v>
      </c>
      <c r="I132480">
        <v>233100</v>
      </c>
    </row>
    <row r="132481" spans="1:9" x14ac:dyDescent="0.25">
      <c r="A132481" t="s">
        <v>626</v>
      </c>
      <c r="B132481" t="s">
        <v>628</v>
      </c>
      <c r="C132481">
        <v>56025000901</v>
      </c>
      <c r="D132481">
        <v>2017</v>
      </c>
      <c r="E132481">
        <v>58500</v>
      </c>
      <c r="F132481">
        <v>255300</v>
      </c>
      <c r="G132481">
        <v>0.22900000000000001</v>
      </c>
      <c r="H132481">
        <v>289400</v>
      </c>
      <c r="I132481">
        <v>230400</v>
      </c>
    </row>
    <row r="132482" spans="1:9" x14ac:dyDescent="0.25">
      <c r="A132482" t="s">
        <v>626</v>
      </c>
      <c r="B132482" t="s">
        <v>628</v>
      </c>
      <c r="C132482">
        <v>56025000901</v>
      </c>
      <c r="D132482">
        <v>2018</v>
      </c>
      <c r="E132482">
        <v>56400</v>
      </c>
      <c r="F132482">
        <v>245300</v>
      </c>
      <c r="G132482">
        <v>0.224</v>
      </c>
      <c r="H132482">
        <v>293400</v>
      </c>
      <c r="I132482">
        <v>227800</v>
      </c>
    </row>
    <row r="132483" spans="1:9" x14ac:dyDescent="0.25">
      <c r="A132483" t="s">
        <v>626</v>
      </c>
      <c r="B132483" t="s">
        <v>628</v>
      </c>
      <c r="C132483">
        <v>56025000901</v>
      </c>
      <c r="D132483">
        <v>2019</v>
      </c>
      <c r="E132483">
        <v>55100</v>
      </c>
      <c r="F132483">
        <v>241400</v>
      </c>
      <c r="G132483">
        <v>0.20699999999999999</v>
      </c>
      <c r="H132483">
        <v>303200</v>
      </c>
      <c r="I132483">
        <v>240500</v>
      </c>
    </row>
    <row r="132484" spans="1:9" x14ac:dyDescent="0.25">
      <c r="A132484" t="s">
        <v>626</v>
      </c>
      <c r="B132484" t="s">
        <v>628</v>
      </c>
      <c r="C132484">
        <v>56025000901</v>
      </c>
      <c r="D132484">
        <v>2020</v>
      </c>
      <c r="E132484">
        <v>60000</v>
      </c>
      <c r="F132484">
        <v>261000</v>
      </c>
      <c r="G132484">
        <v>0.21299999999999999</v>
      </c>
      <c r="H132484">
        <v>326000</v>
      </c>
      <c r="I132484">
        <v>254200</v>
      </c>
    </row>
    <row r="132485" spans="1:9" x14ac:dyDescent="0.25">
      <c r="A132485" t="s">
        <v>626</v>
      </c>
      <c r="B132485" t="s">
        <v>628</v>
      </c>
      <c r="C132485">
        <v>56025000901</v>
      </c>
      <c r="D132485">
        <v>2021</v>
      </c>
      <c r="E132485">
        <v>61600</v>
      </c>
      <c r="F132485">
        <v>269000</v>
      </c>
      <c r="G132485">
        <v>0.20399999999999999</v>
      </c>
      <c r="H132485">
        <v>350900</v>
      </c>
      <c r="I132485">
        <v>270800</v>
      </c>
    </row>
    <row r="132486" spans="1:9" x14ac:dyDescent="0.25">
      <c r="A132486" t="s">
        <v>626</v>
      </c>
      <c r="B132486" t="s">
        <v>628</v>
      </c>
      <c r="C132486">
        <v>56025000901</v>
      </c>
      <c r="D132486">
        <v>2022</v>
      </c>
      <c r="E132486">
        <v>56000</v>
      </c>
      <c r="F132486">
        <v>245700</v>
      </c>
      <c r="G132486">
        <v>0.16500000000000001</v>
      </c>
      <c r="H132486">
        <v>398100</v>
      </c>
      <c r="I132486">
        <v>307300</v>
      </c>
    </row>
    <row r="132487" spans="1:9" x14ac:dyDescent="0.25">
      <c r="A132487" t="s">
        <v>626</v>
      </c>
      <c r="B132487" t="s">
        <v>628</v>
      </c>
      <c r="C132487">
        <v>56025000902</v>
      </c>
      <c r="D132487">
        <v>2012</v>
      </c>
      <c r="E132487">
        <v>52400</v>
      </c>
      <c r="F132487">
        <v>197000</v>
      </c>
      <c r="G132487">
        <v>0.19500000000000001</v>
      </c>
      <c r="H132487">
        <v>278700</v>
      </c>
      <c r="I132487">
        <v>266800</v>
      </c>
    </row>
    <row r="132488" spans="1:9" x14ac:dyDescent="0.25">
      <c r="A132488" t="s">
        <v>626</v>
      </c>
      <c r="B132488" t="s">
        <v>628</v>
      </c>
      <c r="C132488">
        <v>56025000902</v>
      </c>
      <c r="D132488">
        <v>2013</v>
      </c>
      <c r="E132488">
        <v>52500</v>
      </c>
      <c r="F132488">
        <v>197400</v>
      </c>
      <c r="G132488">
        <v>0.187</v>
      </c>
      <c r="H132488">
        <v>293900</v>
      </c>
      <c r="I132488">
        <v>279300</v>
      </c>
    </row>
    <row r="132489" spans="1:9" x14ac:dyDescent="0.25">
      <c r="A132489" t="s">
        <v>626</v>
      </c>
      <c r="B132489" t="s">
        <v>628</v>
      </c>
      <c r="C132489">
        <v>56025000902</v>
      </c>
      <c r="D132489">
        <v>2014</v>
      </c>
      <c r="E132489">
        <v>58000</v>
      </c>
      <c r="F132489">
        <v>217500</v>
      </c>
      <c r="G132489">
        <v>0.20100000000000001</v>
      </c>
      <c r="H132489">
        <v>300300</v>
      </c>
      <c r="I132489">
        <v>286100</v>
      </c>
    </row>
    <row r="132490" spans="1:9" x14ac:dyDescent="0.25">
      <c r="A132490" t="s">
        <v>626</v>
      </c>
      <c r="B132490" t="s">
        <v>628</v>
      </c>
      <c r="C132490">
        <v>56025000902</v>
      </c>
      <c r="D132490">
        <v>2015</v>
      </c>
      <c r="E132490">
        <v>59600</v>
      </c>
      <c r="F132490">
        <v>223900</v>
      </c>
      <c r="G132490">
        <v>0.20300000000000001</v>
      </c>
      <c r="H132490">
        <v>307800</v>
      </c>
      <c r="I132490">
        <v>293100</v>
      </c>
    </row>
    <row r="132491" spans="1:9" x14ac:dyDescent="0.25">
      <c r="A132491" t="s">
        <v>626</v>
      </c>
      <c r="B132491" t="s">
        <v>628</v>
      </c>
      <c r="C132491">
        <v>56025000902</v>
      </c>
      <c r="D132491">
        <v>2016</v>
      </c>
      <c r="E132491">
        <v>60700</v>
      </c>
      <c r="F132491">
        <v>228100</v>
      </c>
      <c r="G132491">
        <v>0.20399999999999999</v>
      </c>
      <c r="H132491">
        <v>321100</v>
      </c>
      <c r="I132491">
        <v>296200</v>
      </c>
    </row>
    <row r="132492" spans="1:9" x14ac:dyDescent="0.25">
      <c r="A132492" t="s">
        <v>626</v>
      </c>
      <c r="B132492" t="s">
        <v>628</v>
      </c>
      <c r="C132492">
        <v>56025000902</v>
      </c>
      <c r="D132492">
        <v>2017</v>
      </c>
      <c r="E132492">
        <v>60300</v>
      </c>
      <c r="F132492">
        <v>226900</v>
      </c>
      <c r="G132492">
        <v>0.188</v>
      </c>
      <c r="H132492">
        <v>342600</v>
      </c>
      <c r="I132492">
        <v>320000</v>
      </c>
    </row>
    <row r="132493" spans="1:9" x14ac:dyDescent="0.25">
      <c r="A132493" t="s">
        <v>626</v>
      </c>
      <c r="B132493" t="s">
        <v>628</v>
      </c>
      <c r="C132493">
        <v>56025000902</v>
      </c>
      <c r="D132493">
        <v>2018</v>
      </c>
      <c r="E132493">
        <v>59500</v>
      </c>
      <c r="F132493">
        <v>224000</v>
      </c>
      <c r="G132493">
        <v>0.20300000000000001</v>
      </c>
      <c r="H132493">
        <v>310900</v>
      </c>
      <c r="I132493">
        <v>293100</v>
      </c>
    </row>
    <row r="132494" spans="1:9" x14ac:dyDescent="0.25">
      <c r="A132494" t="s">
        <v>626</v>
      </c>
      <c r="B132494" t="s">
        <v>628</v>
      </c>
      <c r="C132494">
        <v>56025000902</v>
      </c>
      <c r="D132494">
        <v>2019</v>
      </c>
      <c r="E132494">
        <v>57400</v>
      </c>
      <c r="F132494">
        <v>215100</v>
      </c>
      <c r="G132494">
        <v>0.19</v>
      </c>
      <c r="H132494">
        <v>320600</v>
      </c>
      <c r="I132494">
        <v>300200</v>
      </c>
    </row>
    <row r="132495" spans="1:9" x14ac:dyDescent="0.25">
      <c r="A132495" t="s">
        <v>626</v>
      </c>
      <c r="B132495" t="s">
        <v>628</v>
      </c>
      <c r="C132495">
        <v>56025000902</v>
      </c>
      <c r="D132495">
        <v>2020</v>
      </c>
      <c r="E132495">
        <v>61500</v>
      </c>
      <c r="F132495">
        <v>229200</v>
      </c>
      <c r="G132495">
        <v>0.20200000000000001</v>
      </c>
      <c r="H132495">
        <v>328400</v>
      </c>
      <c r="I132495">
        <v>304600</v>
      </c>
    </row>
    <row r="132496" spans="1:9" x14ac:dyDescent="0.25">
      <c r="A132496" t="s">
        <v>626</v>
      </c>
      <c r="B132496" t="s">
        <v>628</v>
      </c>
      <c r="C132496">
        <v>56025000902</v>
      </c>
      <c r="D132496">
        <v>2021</v>
      </c>
      <c r="E132496">
        <v>68600</v>
      </c>
      <c r="F132496">
        <v>255500</v>
      </c>
      <c r="G132496">
        <v>0.20100000000000001</v>
      </c>
      <c r="H132496">
        <v>368000</v>
      </c>
      <c r="I132496">
        <v>341000</v>
      </c>
    </row>
    <row r="132497" spans="1:9" x14ac:dyDescent="0.25">
      <c r="A132497" t="s">
        <v>626</v>
      </c>
      <c r="B132497" t="s">
        <v>628</v>
      </c>
      <c r="C132497">
        <v>56025000902</v>
      </c>
      <c r="D132497">
        <v>2022</v>
      </c>
      <c r="E132497">
        <v>75700</v>
      </c>
      <c r="F132497">
        <v>281800</v>
      </c>
      <c r="G132497">
        <v>0.2</v>
      </c>
      <c r="H132497">
        <v>407600</v>
      </c>
      <c r="I132497">
        <v>377400</v>
      </c>
    </row>
    <row r="132498" spans="1:9" x14ac:dyDescent="0.25">
      <c r="A132498" t="s">
        <v>626</v>
      </c>
      <c r="B132498" t="s">
        <v>628</v>
      </c>
      <c r="C132498">
        <v>56025001100</v>
      </c>
      <c r="D132498">
        <v>2012</v>
      </c>
      <c r="E132498">
        <v>37600</v>
      </c>
      <c r="F132498">
        <v>104900</v>
      </c>
      <c r="G132498">
        <v>0.20100000000000001</v>
      </c>
      <c r="H132498">
        <v>214600</v>
      </c>
      <c r="I132498">
        <v>196700</v>
      </c>
    </row>
    <row r="132499" spans="1:9" x14ac:dyDescent="0.25">
      <c r="A132499" t="s">
        <v>626</v>
      </c>
      <c r="B132499" t="s">
        <v>628</v>
      </c>
      <c r="C132499">
        <v>56025001100</v>
      </c>
      <c r="D132499">
        <v>2013</v>
      </c>
      <c r="E132499">
        <v>38900</v>
      </c>
      <c r="F132499">
        <v>107100</v>
      </c>
      <c r="G132499">
        <v>0.19600000000000001</v>
      </c>
      <c r="H132499">
        <v>218000</v>
      </c>
      <c r="I132499">
        <v>207700</v>
      </c>
    </row>
    <row r="132500" spans="1:9" x14ac:dyDescent="0.25">
      <c r="A132500" t="s">
        <v>626</v>
      </c>
      <c r="B132500" t="s">
        <v>628</v>
      </c>
      <c r="C132500">
        <v>56025001100</v>
      </c>
      <c r="D132500">
        <v>2014</v>
      </c>
      <c r="E132500">
        <v>40200</v>
      </c>
      <c r="F132500">
        <v>109300</v>
      </c>
      <c r="G132500">
        <v>0.191</v>
      </c>
      <c r="H132500">
        <v>221400</v>
      </c>
      <c r="I132500">
        <v>218700</v>
      </c>
    </row>
    <row r="132501" spans="1:9" x14ac:dyDescent="0.25">
      <c r="A132501" t="s">
        <v>626</v>
      </c>
      <c r="B132501" t="s">
        <v>628</v>
      </c>
      <c r="C132501">
        <v>56025001100</v>
      </c>
      <c r="D132501">
        <v>2015</v>
      </c>
      <c r="E132501">
        <v>44400</v>
      </c>
      <c r="F132501">
        <v>122900</v>
      </c>
      <c r="G132501">
        <v>0.20200000000000001</v>
      </c>
      <c r="H132501">
        <v>236200</v>
      </c>
      <c r="I132501">
        <v>234000</v>
      </c>
    </row>
    <row r="132502" spans="1:9" x14ac:dyDescent="0.25">
      <c r="A132502" t="s">
        <v>626</v>
      </c>
      <c r="B132502" t="s">
        <v>628</v>
      </c>
      <c r="C132502">
        <v>56025001100</v>
      </c>
      <c r="D132502">
        <v>2016</v>
      </c>
      <c r="E132502">
        <v>50400</v>
      </c>
      <c r="F132502">
        <v>137400</v>
      </c>
      <c r="G132502">
        <v>0.249</v>
      </c>
      <c r="H132502">
        <v>234300</v>
      </c>
      <c r="I132502">
        <v>216700</v>
      </c>
    </row>
    <row r="132503" spans="1:9" x14ac:dyDescent="0.25">
      <c r="A132503" t="s">
        <v>626</v>
      </c>
      <c r="B132503" t="s">
        <v>628</v>
      </c>
      <c r="C132503">
        <v>56025001100</v>
      </c>
      <c r="D132503">
        <v>2017</v>
      </c>
      <c r="E132503">
        <v>45900</v>
      </c>
      <c r="F132503">
        <v>130600</v>
      </c>
      <c r="G132503">
        <v>0.23499999999999999</v>
      </c>
      <c r="H132503">
        <v>233700</v>
      </c>
      <c r="I132503">
        <v>210800</v>
      </c>
    </row>
    <row r="132504" spans="1:9" x14ac:dyDescent="0.25">
      <c r="A132504" t="s">
        <v>626</v>
      </c>
      <c r="B132504" t="s">
        <v>628</v>
      </c>
      <c r="C132504">
        <v>56025001100</v>
      </c>
      <c r="D132504">
        <v>2018</v>
      </c>
      <c r="E132504">
        <v>51900</v>
      </c>
      <c r="F132504">
        <v>144300</v>
      </c>
      <c r="G132504">
        <v>0.23499999999999999</v>
      </c>
      <c r="H132504">
        <v>246200</v>
      </c>
      <c r="I132504">
        <v>233800</v>
      </c>
    </row>
    <row r="132505" spans="1:9" x14ac:dyDescent="0.25">
      <c r="A132505" t="s">
        <v>626</v>
      </c>
      <c r="B132505" t="s">
        <v>628</v>
      </c>
      <c r="C132505">
        <v>56025001100</v>
      </c>
      <c r="D132505">
        <v>2019</v>
      </c>
      <c r="E132505">
        <v>51400</v>
      </c>
      <c r="F132505">
        <v>143000</v>
      </c>
      <c r="G132505">
        <v>0.22600000000000001</v>
      </c>
      <c r="H132505">
        <v>261100</v>
      </c>
      <c r="I132505">
        <v>237600</v>
      </c>
    </row>
    <row r="132506" spans="1:9" x14ac:dyDescent="0.25">
      <c r="A132506" t="s">
        <v>626</v>
      </c>
      <c r="B132506" t="s">
        <v>628</v>
      </c>
      <c r="C132506">
        <v>56025001100</v>
      </c>
      <c r="D132506">
        <v>2020</v>
      </c>
      <c r="E132506">
        <v>43800</v>
      </c>
      <c r="F132506">
        <v>121500</v>
      </c>
      <c r="G132506">
        <v>0.17899999999999999</v>
      </c>
      <c r="H132506">
        <v>278400</v>
      </c>
      <c r="I132506">
        <v>253200</v>
      </c>
    </row>
    <row r="132507" spans="1:9" x14ac:dyDescent="0.25">
      <c r="A132507" t="s">
        <v>626</v>
      </c>
      <c r="B132507" t="s">
        <v>628</v>
      </c>
      <c r="C132507">
        <v>56025001100</v>
      </c>
      <c r="D132507">
        <v>2021</v>
      </c>
      <c r="E132507">
        <v>54600</v>
      </c>
      <c r="F132507">
        <v>151300</v>
      </c>
      <c r="G132507">
        <v>0.216</v>
      </c>
      <c r="H132507">
        <v>304100</v>
      </c>
      <c r="I132507">
        <v>270500</v>
      </c>
    </row>
    <row r="132508" spans="1:9" x14ac:dyDescent="0.25">
      <c r="A132508" t="s">
        <v>626</v>
      </c>
      <c r="B132508" t="s">
        <v>628</v>
      </c>
      <c r="C132508">
        <v>56025001100</v>
      </c>
      <c r="D132508">
        <v>2022</v>
      </c>
      <c r="E132508">
        <v>55800</v>
      </c>
      <c r="F132508">
        <v>159300</v>
      </c>
      <c r="G132508">
        <v>0.19600000000000001</v>
      </c>
      <c r="H132508">
        <v>340700</v>
      </c>
      <c r="I132508">
        <v>302300</v>
      </c>
    </row>
    <row r="132509" spans="1:9" x14ac:dyDescent="0.25">
      <c r="A132509" t="s">
        <v>626</v>
      </c>
      <c r="B132509" t="s">
        <v>628</v>
      </c>
      <c r="C132509">
        <v>56025001602</v>
      </c>
      <c r="D132509">
        <v>2012</v>
      </c>
      <c r="E132509">
        <v>54900</v>
      </c>
      <c r="F132509">
        <v>212000</v>
      </c>
      <c r="G132509">
        <v>0.184</v>
      </c>
      <c r="H132509">
        <v>288600</v>
      </c>
      <c r="I132509">
        <v>296000</v>
      </c>
    </row>
    <row r="132510" spans="1:9" x14ac:dyDescent="0.25">
      <c r="A132510" t="s">
        <v>626</v>
      </c>
      <c r="B132510" t="s">
        <v>628</v>
      </c>
      <c r="C132510">
        <v>56025001602</v>
      </c>
      <c r="D132510">
        <v>2013</v>
      </c>
      <c r="E132510">
        <v>57100</v>
      </c>
      <c r="F132510">
        <v>221600</v>
      </c>
      <c r="G132510">
        <v>0.191</v>
      </c>
      <c r="H132510">
        <v>279700</v>
      </c>
      <c r="I132510">
        <v>294300</v>
      </c>
    </row>
    <row r="132511" spans="1:9" x14ac:dyDescent="0.25">
      <c r="A132511" t="s">
        <v>626</v>
      </c>
      <c r="B132511" t="s">
        <v>628</v>
      </c>
      <c r="C132511">
        <v>56025001602</v>
      </c>
      <c r="D132511">
        <v>2014</v>
      </c>
      <c r="E132511">
        <v>60600</v>
      </c>
      <c r="F132511">
        <v>234000</v>
      </c>
      <c r="G132511">
        <v>0.182</v>
      </c>
      <c r="H132511">
        <v>306200</v>
      </c>
      <c r="I132511">
        <v>328900</v>
      </c>
    </row>
    <row r="132512" spans="1:9" x14ac:dyDescent="0.25">
      <c r="A132512" t="s">
        <v>626</v>
      </c>
      <c r="B132512" t="s">
        <v>628</v>
      </c>
      <c r="C132512">
        <v>56025001602</v>
      </c>
      <c r="D132512">
        <v>2015</v>
      </c>
      <c r="E132512">
        <v>66700</v>
      </c>
      <c r="F132512">
        <v>258400</v>
      </c>
      <c r="G132512">
        <v>0.20300000000000001</v>
      </c>
      <c r="H132512">
        <v>307400</v>
      </c>
      <c r="I132512">
        <v>324800</v>
      </c>
    </row>
    <row r="132513" spans="1:9" x14ac:dyDescent="0.25">
      <c r="A132513" t="s">
        <v>626</v>
      </c>
      <c r="B132513" t="s">
        <v>628</v>
      </c>
      <c r="C132513">
        <v>56025001602</v>
      </c>
      <c r="D132513">
        <v>2016</v>
      </c>
      <c r="E132513">
        <v>65200</v>
      </c>
      <c r="F132513">
        <v>251200</v>
      </c>
      <c r="G132513">
        <v>0.20399999999999999</v>
      </c>
      <c r="H132513">
        <v>303900</v>
      </c>
      <c r="I132513">
        <v>316100</v>
      </c>
    </row>
    <row r="132514" spans="1:9" x14ac:dyDescent="0.25">
      <c r="A132514" t="s">
        <v>626</v>
      </c>
      <c r="B132514" t="s">
        <v>628</v>
      </c>
      <c r="C132514">
        <v>56025001602</v>
      </c>
      <c r="D132514">
        <v>2017</v>
      </c>
      <c r="E132514">
        <v>67700</v>
      </c>
      <c r="F132514">
        <v>263300</v>
      </c>
      <c r="G132514">
        <v>0.20899999999999999</v>
      </c>
      <c r="H132514">
        <v>315500</v>
      </c>
      <c r="I132514">
        <v>321500</v>
      </c>
    </row>
    <row r="132515" spans="1:9" x14ac:dyDescent="0.25">
      <c r="A132515" t="s">
        <v>626</v>
      </c>
      <c r="B132515" t="s">
        <v>628</v>
      </c>
      <c r="C132515">
        <v>56025001602</v>
      </c>
      <c r="D132515">
        <v>2018</v>
      </c>
      <c r="E132515">
        <v>64900</v>
      </c>
      <c r="F132515">
        <v>250600</v>
      </c>
      <c r="G132515">
        <v>0.19400000000000001</v>
      </c>
      <c r="H132515">
        <v>323700</v>
      </c>
      <c r="I132515">
        <v>330300</v>
      </c>
    </row>
    <row r="132516" spans="1:9" x14ac:dyDescent="0.25">
      <c r="A132516" t="s">
        <v>626</v>
      </c>
      <c r="B132516" t="s">
        <v>628</v>
      </c>
      <c r="C132516">
        <v>56025001602</v>
      </c>
      <c r="D132516">
        <v>2019</v>
      </c>
      <c r="E132516">
        <v>66000</v>
      </c>
      <c r="F132516">
        <v>252700</v>
      </c>
      <c r="G132516">
        <v>0.19400000000000001</v>
      </c>
      <c r="H132516">
        <v>335700</v>
      </c>
      <c r="I132516">
        <v>334900</v>
      </c>
    </row>
    <row r="132517" spans="1:9" x14ac:dyDescent="0.25">
      <c r="A132517" t="s">
        <v>626</v>
      </c>
      <c r="B132517" t="s">
        <v>628</v>
      </c>
      <c r="C132517">
        <v>56025001602</v>
      </c>
      <c r="D132517">
        <v>2020</v>
      </c>
      <c r="E132517">
        <v>60700</v>
      </c>
      <c r="F132517">
        <v>233400</v>
      </c>
      <c r="G132517">
        <v>0.16800000000000001</v>
      </c>
      <c r="H132517">
        <v>360500</v>
      </c>
      <c r="I132517">
        <v>355400</v>
      </c>
    </row>
    <row r="132518" spans="1:9" x14ac:dyDescent="0.25">
      <c r="A132518" t="s">
        <v>626</v>
      </c>
      <c r="B132518" t="s">
        <v>628</v>
      </c>
      <c r="C132518">
        <v>56025001602</v>
      </c>
      <c r="D132518">
        <v>2021</v>
      </c>
      <c r="E132518">
        <v>66400</v>
      </c>
      <c r="F132518">
        <v>256700</v>
      </c>
      <c r="G132518">
        <v>0.17699999999999999</v>
      </c>
      <c r="H132518">
        <v>380600</v>
      </c>
      <c r="I132518">
        <v>370700</v>
      </c>
    </row>
    <row r="132519" spans="1:9" x14ac:dyDescent="0.25">
      <c r="A132519" t="s">
        <v>626</v>
      </c>
      <c r="B132519" t="s">
        <v>628</v>
      </c>
      <c r="C132519">
        <v>56025001602</v>
      </c>
      <c r="D132519">
        <v>2022</v>
      </c>
      <c r="E132519">
        <v>67800</v>
      </c>
      <c r="F132519">
        <v>259400</v>
      </c>
      <c r="G132519">
        <v>0.16200000000000001</v>
      </c>
      <c r="H132519">
        <v>428900</v>
      </c>
      <c r="I132519">
        <v>409600</v>
      </c>
    </row>
    <row r="132520" spans="1:9" x14ac:dyDescent="0.25">
      <c r="A132520" t="s">
        <v>626</v>
      </c>
      <c r="B132520" t="s">
        <v>628</v>
      </c>
      <c r="C132520">
        <v>56025001603</v>
      </c>
      <c r="D132520">
        <v>2012</v>
      </c>
      <c r="E132520">
        <v>56900</v>
      </c>
      <c r="F132520">
        <v>121500</v>
      </c>
      <c r="G132520">
        <v>0.221</v>
      </c>
      <c r="H132520">
        <v>288400</v>
      </c>
      <c r="I132520">
        <v>323200</v>
      </c>
    </row>
    <row r="132521" spans="1:9" x14ac:dyDescent="0.25">
      <c r="A132521" t="s">
        <v>626</v>
      </c>
      <c r="B132521" t="s">
        <v>628</v>
      </c>
      <c r="C132521">
        <v>56025001603</v>
      </c>
      <c r="D132521">
        <v>2013</v>
      </c>
      <c r="E132521">
        <v>55000</v>
      </c>
      <c r="F132521">
        <v>119300</v>
      </c>
      <c r="G132521">
        <v>0.214</v>
      </c>
      <c r="H132521">
        <v>288600</v>
      </c>
      <c r="I132521">
        <v>320800</v>
      </c>
    </row>
    <row r="132522" spans="1:9" x14ac:dyDescent="0.25">
      <c r="A132522" t="s">
        <v>626</v>
      </c>
      <c r="B132522" t="s">
        <v>628</v>
      </c>
      <c r="C132522">
        <v>56025001603</v>
      </c>
      <c r="D132522">
        <v>2014</v>
      </c>
      <c r="E132522">
        <v>57400</v>
      </c>
      <c r="F132522">
        <v>121200</v>
      </c>
      <c r="G132522">
        <v>0.22</v>
      </c>
      <c r="H132522">
        <v>291200</v>
      </c>
      <c r="I132522">
        <v>328800</v>
      </c>
    </row>
    <row r="132523" spans="1:9" x14ac:dyDescent="0.25">
      <c r="A132523" t="s">
        <v>626</v>
      </c>
      <c r="B132523" t="s">
        <v>628</v>
      </c>
      <c r="C132523">
        <v>56025001603</v>
      </c>
      <c r="D132523">
        <v>2015</v>
      </c>
      <c r="E132523">
        <v>60700</v>
      </c>
      <c r="F132523">
        <v>132000</v>
      </c>
      <c r="G132523">
        <v>0.21199999999999999</v>
      </c>
      <c r="H132523">
        <v>326400</v>
      </c>
      <c r="I132523">
        <v>359100</v>
      </c>
    </row>
    <row r="132524" spans="1:9" x14ac:dyDescent="0.25">
      <c r="A132524" t="s">
        <v>626</v>
      </c>
      <c r="B132524" t="s">
        <v>628</v>
      </c>
      <c r="C132524">
        <v>56025001603</v>
      </c>
      <c r="D132524">
        <v>2016</v>
      </c>
      <c r="E132524">
        <v>59100</v>
      </c>
      <c r="F132524">
        <v>125000</v>
      </c>
      <c r="G132524">
        <v>0.219</v>
      </c>
      <c r="H132524">
        <v>314900</v>
      </c>
      <c r="I132524">
        <v>336800</v>
      </c>
    </row>
    <row r="132525" spans="1:9" x14ac:dyDescent="0.25">
      <c r="A132525" t="s">
        <v>626</v>
      </c>
      <c r="B132525" t="s">
        <v>628</v>
      </c>
      <c r="C132525">
        <v>56025001603</v>
      </c>
      <c r="D132525">
        <v>2017</v>
      </c>
      <c r="E132525">
        <v>65200</v>
      </c>
      <c r="F132525">
        <v>142700</v>
      </c>
      <c r="G132525">
        <v>0.26100000000000001</v>
      </c>
      <c r="H132525">
        <v>298900</v>
      </c>
      <c r="I132525">
        <v>321500</v>
      </c>
    </row>
    <row r="132526" spans="1:9" x14ac:dyDescent="0.25">
      <c r="A132526" t="s">
        <v>626</v>
      </c>
      <c r="B132526" t="s">
        <v>628</v>
      </c>
      <c r="C132526">
        <v>56025001603</v>
      </c>
      <c r="D132526">
        <v>2018</v>
      </c>
      <c r="E132526">
        <v>60300</v>
      </c>
      <c r="F132526">
        <v>124400</v>
      </c>
      <c r="G132526">
        <v>0.20799999999999999</v>
      </c>
      <c r="H132526">
        <v>330300</v>
      </c>
      <c r="I132526">
        <v>359600</v>
      </c>
    </row>
    <row r="132527" spans="1:9" x14ac:dyDescent="0.25">
      <c r="A132527" t="s">
        <v>626</v>
      </c>
      <c r="B132527" t="s">
        <v>628</v>
      </c>
      <c r="C132527">
        <v>56025001603</v>
      </c>
      <c r="D132527">
        <v>2019</v>
      </c>
      <c r="E132527">
        <v>61700</v>
      </c>
      <c r="F132527">
        <v>128100</v>
      </c>
      <c r="G132527">
        <v>0.215</v>
      </c>
      <c r="H132527">
        <v>332600</v>
      </c>
      <c r="I132527">
        <v>352300</v>
      </c>
    </row>
    <row r="132528" spans="1:9" x14ac:dyDescent="0.25">
      <c r="A132528" t="s">
        <v>626</v>
      </c>
      <c r="B132528" t="s">
        <v>628</v>
      </c>
      <c r="C132528">
        <v>56025001603</v>
      </c>
      <c r="D132528">
        <v>2020</v>
      </c>
      <c r="E132528">
        <v>63500</v>
      </c>
      <c r="F132528">
        <v>132700</v>
      </c>
      <c r="G132528">
        <v>0.21199999999999999</v>
      </c>
      <c r="H132528">
        <v>357200</v>
      </c>
      <c r="I132528">
        <v>373100</v>
      </c>
    </row>
    <row r="132529" spans="1:9" x14ac:dyDescent="0.25">
      <c r="A132529" t="s">
        <v>626</v>
      </c>
      <c r="B132529" t="s">
        <v>628</v>
      </c>
      <c r="C132529">
        <v>56025001603</v>
      </c>
      <c r="D132529">
        <v>2021</v>
      </c>
      <c r="E132529">
        <v>67400</v>
      </c>
      <c r="F132529">
        <v>142800</v>
      </c>
      <c r="G132529">
        <v>0.217</v>
      </c>
      <c r="H132529">
        <v>372900</v>
      </c>
      <c r="I132529">
        <v>394500</v>
      </c>
    </row>
    <row r="132530" spans="1:9" x14ac:dyDescent="0.25">
      <c r="A132530" t="s">
        <v>626</v>
      </c>
      <c r="B132530" t="s">
        <v>628</v>
      </c>
      <c r="C132530">
        <v>56025001603</v>
      </c>
      <c r="D132530">
        <v>2022</v>
      </c>
      <c r="E132530">
        <v>62400</v>
      </c>
      <c r="F132530">
        <v>135700</v>
      </c>
      <c r="G132530">
        <v>0.18</v>
      </c>
      <c r="H132530">
        <v>421900</v>
      </c>
      <c r="I132530">
        <v>445800</v>
      </c>
    </row>
    <row r="132531" spans="1:9" x14ac:dyDescent="0.25">
      <c r="A132531" t="s">
        <v>626</v>
      </c>
      <c r="B132531" t="s">
        <v>628</v>
      </c>
      <c r="C132531">
        <v>56025001700</v>
      </c>
      <c r="D132531">
        <v>2012</v>
      </c>
      <c r="E132531">
        <v>44700</v>
      </c>
      <c r="F132531">
        <v>116600</v>
      </c>
      <c r="G132531">
        <v>0.22900000000000001</v>
      </c>
      <c r="H132531">
        <v>240300</v>
      </c>
      <c r="I132531">
        <v>209700</v>
      </c>
    </row>
    <row r="132532" spans="1:9" x14ac:dyDescent="0.25">
      <c r="A132532" t="s">
        <v>626</v>
      </c>
      <c r="B132532" t="s">
        <v>628</v>
      </c>
      <c r="C132532">
        <v>56025001700</v>
      </c>
      <c r="D132532">
        <v>2013</v>
      </c>
      <c r="E132532">
        <v>46800</v>
      </c>
      <c r="F132532">
        <v>120000</v>
      </c>
      <c r="G132532">
        <v>0.22600000000000001</v>
      </c>
      <c r="H132532">
        <v>250700</v>
      </c>
      <c r="I132532">
        <v>218800</v>
      </c>
    </row>
    <row r="132533" spans="1:9" x14ac:dyDescent="0.25">
      <c r="A132533" t="s">
        <v>626</v>
      </c>
      <c r="B132533" t="s">
        <v>628</v>
      </c>
      <c r="C132533">
        <v>56025001700</v>
      </c>
      <c r="D132533">
        <v>2014</v>
      </c>
      <c r="E132533">
        <v>44700</v>
      </c>
      <c r="F132533">
        <v>115600</v>
      </c>
      <c r="G132533">
        <v>0.20300000000000001</v>
      </c>
      <c r="H132533">
        <v>265300</v>
      </c>
      <c r="I132533">
        <v>229000</v>
      </c>
    </row>
    <row r="132534" spans="1:9" x14ac:dyDescent="0.25">
      <c r="A132534" t="s">
        <v>626</v>
      </c>
      <c r="B132534" t="s">
        <v>628</v>
      </c>
      <c r="C132534">
        <v>56025001700</v>
      </c>
      <c r="D132534">
        <v>2015</v>
      </c>
      <c r="E132534">
        <v>50600</v>
      </c>
      <c r="F132534">
        <v>133700</v>
      </c>
      <c r="G132534">
        <v>0.217</v>
      </c>
      <c r="H132534">
        <v>281200</v>
      </c>
      <c r="I132534">
        <v>249000</v>
      </c>
    </row>
    <row r="132535" spans="1:9" x14ac:dyDescent="0.25">
      <c r="A132535" t="s">
        <v>626</v>
      </c>
      <c r="B132535" t="s">
        <v>628</v>
      </c>
      <c r="C132535">
        <v>56025001700</v>
      </c>
      <c r="D132535">
        <v>2016</v>
      </c>
      <c r="E132535">
        <v>52400</v>
      </c>
      <c r="F132535">
        <v>132700</v>
      </c>
      <c r="G132535">
        <v>0.217</v>
      </c>
      <c r="H132535">
        <v>291200</v>
      </c>
      <c r="I132535">
        <v>252900</v>
      </c>
    </row>
    <row r="132536" spans="1:9" x14ac:dyDescent="0.25">
      <c r="A132536" t="s">
        <v>626</v>
      </c>
      <c r="B132536" t="s">
        <v>628</v>
      </c>
      <c r="C132536">
        <v>56025001700</v>
      </c>
      <c r="D132536">
        <v>2017</v>
      </c>
      <c r="E132536">
        <v>56600</v>
      </c>
      <c r="F132536">
        <v>148700</v>
      </c>
      <c r="G132536">
        <v>0.26100000000000001</v>
      </c>
      <c r="H132536">
        <v>268300</v>
      </c>
      <c r="I132536">
        <v>232200</v>
      </c>
    </row>
    <row r="132537" spans="1:9" x14ac:dyDescent="0.25">
      <c r="A132537" t="s">
        <v>626</v>
      </c>
      <c r="B132537" t="s">
        <v>628</v>
      </c>
      <c r="C132537">
        <v>56025001700</v>
      </c>
      <c r="D132537">
        <v>2018</v>
      </c>
      <c r="E132537">
        <v>53100</v>
      </c>
      <c r="F132537">
        <v>137000</v>
      </c>
      <c r="G132537">
        <v>0.23400000000000001</v>
      </c>
      <c r="H132537">
        <v>282100</v>
      </c>
      <c r="I132537">
        <v>240300</v>
      </c>
    </row>
    <row r="132538" spans="1:9" x14ac:dyDescent="0.25">
      <c r="A132538" t="s">
        <v>626</v>
      </c>
      <c r="B132538" t="s">
        <v>628</v>
      </c>
      <c r="C132538">
        <v>56025001700</v>
      </c>
      <c r="D132538">
        <v>2019</v>
      </c>
      <c r="E132538">
        <v>55300</v>
      </c>
      <c r="F132538">
        <v>143400</v>
      </c>
      <c r="G132538">
        <v>0.22700000000000001</v>
      </c>
      <c r="H132538">
        <v>292900</v>
      </c>
      <c r="I132538">
        <v>256300</v>
      </c>
    </row>
    <row r="132539" spans="1:9" x14ac:dyDescent="0.25">
      <c r="A132539" t="s">
        <v>626</v>
      </c>
      <c r="B132539" t="s">
        <v>628</v>
      </c>
      <c r="C132539">
        <v>56025001700</v>
      </c>
      <c r="D132539">
        <v>2020</v>
      </c>
      <c r="E132539">
        <v>59600</v>
      </c>
      <c r="F132539">
        <v>152200</v>
      </c>
      <c r="G132539">
        <v>0.23</v>
      </c>
      <c r="H132539">
        <v>319800</v>
      </c>
      <c r="I132539">
        <v>277000</v>
      </c>
    </row>
    <row r="132540" spans="1:9" x14ac:dyDescent="0.25">
      <c r="A132540" t="s">
        <v>626</v>
      </c>
      <c r="B132540" t="s">
        <v>628</v>
      </c>
      <c r="C132540">
        <v>56025001700</v>
      </c>
      <c r="D132540">
        <v>2021</v>
      </c>
      <c r="E132540">
        <v>58800</v>
      </c>
      <c r="F132540">
        <v>155900</v>
      </c>
      <c r="G132540">
        <v>0.224</v>
      </c>
      <c r="H132540">
        <v>332300</v>
      </c>
      <c r="I132540">
        <v>280600</v>
      </c>
    </row>
    <row r="132541" spans="1:9" x14ac:dyDescent="0.25">
      <c r="A132541" t="s">
        <v>626</v>
      </c>
      <c r="B132541" t="s">
        <v>628</v>
      </c>
      <c r="C132541">
        <v>56025001700</v>
      </c>
      <c r="D132541">
        <v>2022</v>
      </c>
      <c r="E132541">
        <v>54300</v>
      </c>
      <c r="F132541">
        <v>148600</v>
      </c>
      <c r="G132541">
        <v>0.17599999999999999</v>
      </c>
      <c r="H132541">
        <v>390400</v>
      </c>
      <c r="I132541">
        <v>338900</v>
      </c>
    </row>
    <row r="132542" spans="1:9" x14ac:dyDescent="0.25">
      <c r="A132542" t="s">
        <v>626</v>
      </c>
      <c r="B132542" t="s">
        <v>786</v>
      </c>
      <c r="C132542">
        <v>56033000100</v>
      </c>
      <c r="D132542">
        <v>2012</v>
      </c>
      <c r="E132542">
        <v>46900</v>
      </c>
      <c r="F132542">
        <v>156100</v>
      </c>
      <c r="G132542">
        <v>0.24299999999999999</v>
      </c>
      <c r="H132542">
        <v>241400</v>
      </c>
      <c r="I132542">
        <v>187700</v>
      </c>
    </row>
    <row r="132543" spans="1:9" x14ac:dyDescent="0.25">
      <c r="A132543" t="s">
        <v>626</v>
      </c>
      <c r="B132543" t="s">
        <v>786</v>
      </c>
      <c r="C132543">
        <v>56033000100</v>
      </c>
      <c r="D132543">
        <v>2013</v>
      </c>
      <c r="E132543">
        <v>43700</v>
      </c>
      <c r="F132543">
        <v>152400</v>
      </c>
      <c r="G132543">
        <v>0.22</v>
      </c>
      <c r="H132543">
        <v>243900</v>
      </c>
      <c r="I132543">
        <v>198500</v>
      </c>
    </row>
    <row r="132544" spans="1:9" x14ac:dyDescent="0.25">
      <c r="A132544" t="s">
        <v>626</v>
      </c>
      <c r="B132544" t="s">
        <v>786</v>
      </c>
      <c r="C132544">
        <v>56033000100</v>
      </c>
      <c r="D132544">
        <v>2014</v>
      </c>
      <c r="E132544">
        <v>46900</v>
      </c>
      <c r="F132544">
        <v>166100</v>
      </c>
      <c r="G132544">
        <v>0.215</v>
      </c>
      <c r="H132544">
        <v>249500</v>
      </c>
      <c r="I132544">
        <v>205700</v>
      </c>
    </row>
    <row r="132545" spans="1:9" x14ac:dyDescent="0.25">
      <c r="A132545" t="s">
        <v>626</v>
      </c>
      <c r="B132545" t="s">
        <v>786</v>
      </c>
      <c r="C132545">
        <v>56033000100</v>
      </c>
      <c r="D132545">
        <v>2015</v>
      </c>
      <c r="E132545">
        <v>48000</v>
      </c>
      <c r="F132545">
        <v>176000</v>
      </c>
      <c r="G132545">
        <v>0.21099999999999999</v>
      </c>
      <c r="H132545">
        <v>273100</v>
      </c>
      <c r="I132545">
        <v>215400</v>
      </c>
    </row>
    <row r="132546" spans="1:9" x14ac:dyDescent="0.25">
      <c r="A132546" t="s">
        <v>626</v>
      </c>
      <c r="B132546" t="s">
        <v>786</v>
      </c>
      <c r="C132546">
        <v>56033000100</v>
      </c>
      <c r="D132546">
        <v>2016</v>
      </c>
      <c r="E132546">
        <v>49300</v>
      </c>
      <c r="F132546">
        <v>167400</v>
      </c>
      <c r="G132546">
        <v>0.22700000000000001</v>
      </c>
      <c r="H132546">
        <v>264200</v>
      </c>
      <c r="I132546">
        <v>215100</v>
      </c>
    </row>
    <row r="132547" spans="1:9" x14ac:dyDescent="0.25">
      <c r="A132547" t="s">
        <v>626</v>
      </c>
      <c r="B132547" t="s">
        <v>786</v>
      </c>
      <c r="C132547">
        <v>56033000100</v>
      </c>
      <c r="D132547">
        <v>2017</v>
      </c>
      <c r="E132547">
        <v>53200</v>
      </c>
      <c r="F132547">
        <v>186100</v>
      </c>
      <c r="G132547">
        <v>0.23</v>
      </c>
      <c r="H132547">
        <v>280700</v>
      </c>
      <c r="I132547">
        <v>226400</v>
      </c>
    </row>
    <row r="132548" spans="1:9" x14ac:dyDescent="0.25">
      <c r="A132548" t="s">
        <v>626</v>
      </c>
      <c r="B132548" t="s">
        <v>786</v>
      </c>
      <c r="C132548">
        <v>56033000100</v>
      </c>
      <c r="D132548">
        <v>2018</v>
      </c>
      <c r="E132548">
        <v>54800</v>
      </c>
      <c r="F132548">
        <v>199900</v>
      </c>
      <c r="G132548">
        <v>0.22600000000000001</v>
      </c>
      <c r="H132548">
        <v>289100</v>
      </c>
      <c r="I132548">
        <v>231100</v>
      </c>
    </row>
    <row r="132549" spans="1:9" x14ac:dyDescent="0.25">
      <c r="A132549" t="s">
        <v>626</v>
      </c>
      <c r="B132549" t="s">
        <v>786</v>
      </c>
      <c r="C132549">
        <v>56033000100</v>
      </c>
      <c r="D132549">
        <v>2019</v>
      </c>
      <c r="E132549">
        <v>60500</v>
      </c>
      <c r="F132549">
        <v>244500</v>
      </c>
      <c r="G132549">
        <v>0.224</v>
      </c>
      <c r="H132549">
        <v>310800</v>
      </c>
      <c r="I132549">
        <v>254200</v>
      </c>
    </row>
    <row r="132550" spans="1:9" x14ac:dyDescent="0.25">
      <c r="A132550" t="s">
        <v>626</v>
      </c>
      <c r="B132550" t="s">
        <v>786</v>
      </c>
      <c r="C132550">
        <v>56033000100</v>
      </c>
      <c r="D132550">
        <v>2020</v>
      </c>
      <c r="E132550">
        <v>64100</v>
      </c>
      <c r="F132550">
        <v>242600</v>
      </c>
      <c r="G132550">
        <v>0.224</v>
      </c>
      <c r="H132550">
        <v>334300</v>
      </c>
      <c r="I132550">
        <v>266100</v>
      </c>
    </row>
    <row r="132551" spans="1:9" x14ac:dyDescent="0.25">
      <c r="A132551" t="s">
        <v>626</v>
      </c>
      <c r="B132551" t="s">
        <v>786</v>
      </c>
      <c r="C132551">
        <v>56033000100</v>
      </c>
      <c r="D132551">
        <v>2021</v>
      </c>
      <c r="E132551">
        <v>75100</v>
      </c>
      <c r="F132551">
        <v>270500</v>
      </c>
      <c r="G132551">
        <v>0.22600000000000001</v>
      </c>
      <c r="H132551">
        <v>404200</v>
      </c>
      <c r="I132551">
        <v>325000</v>
      </c>
    </row>
    <row r="132552" spans="1:9" x14ac:dyDescent="0.25">
      <c r="A132552" t="s">
        <v>626</v>
      </c>
      <c r="B132552" t="s">
        <v>786</v>
      </c>
      <c r="C132552">
        <v>56033000100</v>
      </c>
      <c r="D132552">
        <v>2022</v>
      </c>
      <c r="E132552">
        <v>81300</v>
      </c>
      <c r="F132552">
        <v>355200</v>
      </c>
      <c r="G132552">
        <v>0.20499999999999999</v>
      </c>
      <c r="H132552">
        <v>459800</v>
      </c>
      <c r="I132552">
        <v>356000</v>
      </c>
    </row>
    <row r="132553" spans="1:9" x14ac:dyDescent="0.25">
      <c r="A132553" t="s">
        <v>626</v>
      </c>
      <c r="B132553" t="s">
        <v>786</v>
      </c>
      <c r="C132553">
        <v>56033000200</v>
      </c>
      <c r="D132553">
        <v>2012</v>
      </c>
      <c r="E132553">
        <v>49000</v>
      </c>
      <c r="F132553">
        <v>177900</v>
      </c>
      <c r="G132553">
        <v>0.23799999999999999</v>
      </c>
      <c r="H132553">
        <v>245700</v>
      </c>
      <c r="I132553">
        <v>202000</v>
      </c>
    </row>
    <row r="132554" spans="1:9" x14ac:dyDescent="0.25">
      <c r="A132554" t="s">
        <v>626</v>
      </c>
      <c r="B132554" t="s">
        <v>786</v>
      </c>
      <c r="C132554">
        <v>56033000200</v>
      </c>
      <c r="D132554">
        <v>2013</v>
      </c>
      <c r="E132554">
        <v>44400</v>
      </c>
      <c r="F132554">
        <v>146100</v>
      </c>
      <c r="G132554">
        <v>0.21299999999999999</v>
      </c>
      <c r="H132554">
        <v>246500</v>
      </c>
      <c r="I132554">
        <v>210000</v>
      </c>
    </row>
    <row r="132555" spans="1:9" x14ac:dyDescent="0.25">
      <c r="A132555" t="s">
        <v>626</v>
      </c>
      <c r="B132555" t="s">
        <v>786</v>
      </c>
      <c r="C132555">
        <v>56033000200</v>
      </c>
      <c r="D132555">
        <v>2014</v>
      </c>
      <c r="E132555">
        <v>47800</v>
      </c>
      <c r="F132555">
        <v>201300</v>
      </c>
      <c r="G132555">
        <v>0.23899999999999999</v>
      </c>
      <c r="H132555">
        <v>239100</v>
      </c>
      <c r="I132555">
        <v>187900</v>
      </c>
    </row>
    <row r="132556" spans="1:9" x14ac:dyDescent="0.25">
      <c r="A132556" t="s">
        <v>626</v>
      </c>
      <c r="B132556" t="s">
        <v>786</v>
      </c>
      <c r="C132556">
        <v>56033000200</v>
      </c>
      <c r="D132556">
        <v>2015</v>
      </c>
      <c r="E132556">
        <v>47600</v>
      </c>
      <c r="F132556">
        <v>168200</v>
      </c>
      <c r="G132556">
        <v>0.21</v>
      </c>
      <c r="H132556">
        <v>267900</v>
      </c>
      <c r="I132556">
        <v>220400</v>
      </c>
    </row>
    <row r="132557" spans="1:9" x14ac:dyDescent="0.25">
      <c r="A132557" t="s">
        <v>626</v>
      </c>
      <c r="B132557" t="s">
        <v>786</v>
      </c>
      <c r="C132557">
        <v>56033000200</v>
      </c>
      <c r="D132557">
        <v>2016</v>
      </c>
      <c r="E132557">
        <v>51500</v>
      </c>
      <c r="F132557">
        <v>195400</v>
      </c>
      <c r="G132557">
        <v>0.22</v>
      </c>
      <c r="H132557">
        <v>275100</v>
      </c>
      <c r="I132557">
        <v>223800</v>
      </c>
    </row>
    <row r="132558" spans="1:9" x14ac:dyDescent="0.25">
      <c r="A132558" t="s">
        <v>626</v>
      </c>
      <c r="B132558" t="s">
        <v>786</v>
      </c>
      <c r="C132558">
        <v>56033000200</v>
      </c>
      <c r="D132558">
        <v>2017</v>
      </c>
      <c r="E132558">
        <v>50500</v>
      </c>
      <c r="F132558">
        <v>178100</v>
      </c>
      <c r="G132558">
        <v>0.217</v>
      </c>
      <c r="H132558">
        <v>274600</v>
      </c>
      <c r="I132558">
        <v>229500</v>
      </c>
    </row>
    <row r="132559" spans="1:9" x14ac:dyDescent="0.25">
      <c r="A132559" t="s">
        <v>626</v>
      </c>
      <c r="B132559" t="s">
        <v>786</v>
      </c>
      <c r="C132559">
        <v>56033000200</v>
      </c>
      <c r="D132559">
        <v>2018</v>
      </c>
      <c r="E132559">
        <v>56000</v>
      </c>
      <c r="F132559">
        <v>250100</v>
      </c>
      <c r="G132559">
        <v>0.23</v>
      </c>
      <c r="H132559">
        <v>292400</v>
      </c>
      <c r="I132559">
        <v>221800</v>
      </c>
    </row>
    <row r="132560" spans="1:9" x14ac:dyDescent="0.25">
      <c r="A132560" t="s">
        <v>626</v>
      </c>
      <c r="B132560" t="s">
        <v>786</v>
      </c>
      <c r="C132560">
        <v>56033000200</v>
      </c>
      <c r="D132560">
        <v>2019</v>
      </c>
      <c r="E132560">
        <v>58000</v>
      </c>
      <c r="F132560">
        <v>253100</v>
      </c>
      <c r="G132560">
        <v>0.22500000000000001</v>
      </c>
      <c r="H132560">
        <v>304800</v>
      </c>
      <c r="I132560">
        <v>235300</v>
      </c>
    </row>
    <row r="132561" spans="1:9" x14ac:dyDescent="0.25">
      <c r="A132561" t="s">
        <v>626</v>
      </c>
      <c r="B132561" t="s">
        <v>786</v>
      </c>
      <c r="C132561">
        <v>56033000200</v>
      </c>
      <c r="D132561">
        <v>2020</v>
      </c>
      <c r="E132561">
        <v>66500</v>
      </c>
      <c r="F132561">
        <v>242800</v>
      </c>
      <c r="G132561">
        <v>0.22</v>
      </c>
      <c r="H132561">
        <v>345300</v>
      </c>
      <c r="I132561">
        <v>287300</v>
      </c>
    </row>
    <row r="132562" spans="1:9" x14ac:dyDescent="0.25">
      <c r="A132562" t="s">
        <v>626</v>
      </c>
      <c r="B132562" t="s">
        <v>786</v>
      </c>
      <c r="C132562">
        <v>56033000200</v>
      </c>
      <c r="D132562">
        <v>2021</v>
      </c>
      <c r="E132562">
        <v>77300</v>
      </c>
      <c r="F132562">
        <v>293400</v>
      </c>
      <c r="G132562">
        <v>0.22500000000000001</v>
      </c>
      <c r="H132562">
        <v>399700</v>
      </c>
      <c r="I132562">
        <v>323900</v>
      </c>
    </row>
    <row r="132563" spans="1:9" x14ac:dyDescent="0.25">
      <c r="A132563" t="s">
        <v>626</v>
      </c>
      <c r="B132563" t="s">
        <v>786</v>
      </c>
      <c r="C132563">
        <v>56033000200</v>
      </c>
      <c r="D132563">
        <v>2022</v>
      </c>
      <c r="E132563">
        <v>84700</v>
      </c>
      <c r="F132563">
        <v>334100</v>
      </c>
      <c r="G132563">
        <v>0.221</v>
      </c>
      <c r="H132563">
        <v>455800</v>
      </c>
      <c r="I132563">
        <v>357800</v>
      </c>
    </row>
    <row r="132564" spans="1:9" x14ac:dyDescent="0.25">
      <c r="A132564" t="s">
        <v>626</v>
      </c>
      <c r="B132564" t="s">
        <v>786</v>
      </c>
      <c r="C132564">
        <v>56033000300</v>
      </c>
      <c r="D132564">
        <v>2012</v>
      </c>
      <c r="E132564">
        <v>47900</v>
      </c>
      <c r="F132564">
        <v>179100</v>
      </c>
      <c r="G132564">
        <v>0.19600000000000001</v>
      </c>
      <c r="H132564">
        <v>259500</v>
      </c>
      <c r="I132564">
        <v>246400</v>
      </c>
    </row>
    <row r="132565" spans="1:9" x14ac:dyDescent="0.25">
      <c r="A132565" t="s">
        <v>626</v>
      </c>
      <c r="B132565" t="s">
        <v>786</v>
      </c>
      <c r="C132565">
        <v>56033000300</v>
      </c>
      <c r="D132565">
        <v>2013</v>
      </c>
      <c r="E132565">
        <v>46900</v>
      </c>
      <c r="F132565">
        <v>191300</v>
      </c>
      <c r="G132565">
        <v>0.219</v>
      </c>
      <c r="H132565">
        <v>249700</v>
      </c>
      <c r="I132565">
        <v>203200</v>
      </c>
    </row>
    <row r="132566" spans="1:9" x14ac:dyDescent="0.25">
      <c r="A132566" t="s">
        <v>626</v>
      </c>
      <c r="B132566" t="s">
        <v>786</v>
      </c>
      <c r="C132566">
        <v>56033000300</v>
      </c>
      <c r="D132566">
        <v>2014</v>
      </c>
      <c r="E132566">
        <v>51100</v>
      </c>
      <c r="F132566">
        <v>220000</v>
      </c>
      <c r="G132566">
        <v>0.215</v>
      </c>
      <c r="H132566">
        <v>263900</v>
      </c>
      <c r="I132566">
        <v>223200</v>
      </c>
    </row>
    <row r="132567" spans="1:9" x14ac:dyDescent="0.25">
      <c r="A132567" t="s">
        <v>626</v>
      </c>
      <c r="B132567" t="s">
        <v>786</v>
      </c>
      <c r="C132567">
        <v>56033000300</v>
      </c>
      <c r="D132567">
        <v>2015</v>
      </c>
      <c r="E132567">
        <v>51200</v>
      </c>
      <c r="F132567">
        <v>198000</v>
      </c>
      <c r="G132567">
        <v>0.21299999999999999</v>
      </c>
      <c r="H132567">
        <v>270100</v>
      </c>
      <c r="I132567">
        <v>233000</v>
      </c>
    </row>
    <row r="132568" spans="1:9" x14ac:dyDescent="0.25">
      <c r="A132568" t="s">
        <v>626</v>
      </c>
      <c r="B132568" t="s">
        <v>786</v>
      </c>
      <c r="C132568">
        <v>56033000300</v>
      </c>
      <c r="D132568">
        <v>2016</v>
      </c>
      <c r="E132568">
        <v>53300</v>
      </c>
      <c r="F132568">
        <v>216300</v>
      </c>
      <c r="G132568">
        <v>0.218</v>
      </c>
      <c r="H132568">
        <v>279500</v>
      </c>
      <c r="I132568">
        <v>231000</v>
      </c>
    </row>
    <row r="132569" spans="1:9" x14ac:dyDescent="0.25">
      <c r="A132569" t="s">
        <v>626</v>
      </c>
      <c r="B132569" t="s">
        <v>786</v>
      </c>
      <c r="C132569">
        <v>56033000300</v>
      </c>
      <c r="D132569">
        <v>2017</v>
      </c>
      <c r="E132569">
        <v>59200</v>
      </c>
      <c r="F132569">
        <v>225900</v>
      </c>
      <c r="G132569">
        <v>0.23200000000000001</v>
      </c>
      <c r="H132569">
        <v>286500</v>
      </c>
      <c r="I132569">
        <v>258100</v>
      </c>
    </row>
    <row r="132570" spans="1:9" x14ac:dyDescent="0.25">
      <c r="A132570" t="s">
        <v>626</v>
      </c>
      <c r="B132570" t="s">
        <v>786</v>
      </c>
      <c r="C132570">
        <v>56033000300</v>
      </c>
      <c r="D132570">
        <v>2018</v>
      </c>
      <c r="E132570">
        <v>60700</v>
      </c>
      <c r="F132570">
        <v>232900</v>
      </c>
      <c r="G132570">
        <v>0.223</v>
      </c>
      <c r="H132570">
        <v>302100</v>
      </c>
      <c r="I132570">
        <v>265900</v>
      </c>
    </row>
    <row r="132571" spans="1:9" x14ac:dyDescent="0.25">
      <c r="A132571" t="s">
        <v>626</v>
      </c>
      <c r="B132571" t="s">
        <v>786</v>
      </c>
      <c r="C132571">
        <v>56033000300</v>
      </c>
      <c r="D132571">
        <v>2019</v>
      </c>
      <c r="E132571">
        <v>65100</v>
      </c>
      <c r="F132571">
        <v>264100</v>
      </c>
      <c r="G132571">
        <v>0.22500000000000001</v>
      </c>
      <c r="H132571">
        <v>320800</v>
      </c>
      <c r="I132571">
        <v>268900</v>
      </c>
    </row>
    <row r="132572" spans="1:9" x14ac:dyDescent="0.25">
      <c r="A132572" t="s">
        <v>626</v>
      </c>
      <c r="B132572" t="s">
        <v>786</v>
      </c>
      <c r="C132572">
        <v>56033000300</v>
      </c>
      <c r="D132572">
        <v>2020</v>
      </c>
      <c r="E132572">
        <v>74000</v>
      </c>
      <c r="F132572">
        <v>270900</v>
      </c>
      <c r="G132572">
        <v>0.215</v>
      </c>
      <c r="H132572">
        <v>370500</v>
      </c>
      <c r="I132572">
        <v>340600</v>
      </c>
    </row>
    <row r="132573" spans="1:9" x14ac:dyDescent="0.25">
      <c r="A132573" t="s">
        <v>626</v>
      </c>
      <c r="B132573" t="s">
        <v>786</v>
      </c>
      <c r="C132573">
        <v>56033000300</v>
      </c>
      <c r="D132573">
        <v>2021</v>
      </c>
      <c r="E132573">
        <v>81500</v>
      </c>
      <c r="F132573">
        <v>338000</v>
      </c>
      <c r="G132573">
        <v>0.217</v>
      </c>
      <c r="H132573">
        <v>415800</v>
      </c>
      <c r="I132573">
        <v>352400</v>
      </c>
    </row>
    <row r="132574" spans="1:9" x14ac:dyDescent="0.25">
      <c r="A132574" t="s">
        <v>626</v>
      </c>
      <c r="B132574" t="s">
        <v>786</v>
      </c>
      <c r="C132574">
        <v>56033000300</v>
      </c>
      <c r="D132574">
        <v>2022</v>
      </c>
      <c r="E132574">
        <v>81200</v>
      </c>
      <c r="F132574">
        <v>315800</v>
      </c>
      <c r="G132574">
        <v>0.20200000000000001</v>
      </c>
      <c r="H132574">
        <v>465900</v>
      </c>
      <c r="I132574">
        <v>384000</v>
      </c>
    </row>
    <row r="132575" spans="1:9" x14ac:dyDescent="0.25">
      <c r="A132575" t="s">
        <v>626</v>
      </c>
      <c r="B132575" t="s">
        <v>786</v>
      </c>
      <c r="C132575">
        <v>56033000400</v>
      </c>
      <c r="D132575">
        <v>2012</v>
      </c>
      <c r="E132575">
        <v>44600</v>
      </c>
      <c r="F132575">
        <v>210400</v>
      </c>
      <c r="G132575">
        <v>0.19</v>
      </c>
      <c r="H132575">
        <v>240600</v>
      </c>
      <c r="I132575">
        <v>204700</v>
      </c>
    </row>
    <row r="132576" spans="1:9" x14ac:dyDescent="0.25">
      <c r="A132576" t="s">
        <v>626</v>
      </c>
      <c r="B132576" t="s">
        <v>786</v>
      </c>
      <c r="C132576">
        <v>56033000400</v>
      </c>
      <c r="D132576">
        <v>2013</v>
      </c>
      <c r="E132576">
        <v>44600</v>
      </c>
      <c r="F132576">
        <v>202600</v>
      </c>
      <c r="G132576">
        <v>0.21</v>
      </c>
      <c r="H132576">
        <v>245300</v>
      </c>
      <c r="I132576">
        <v>191800</v>
      </c>
    </row>
    <row r="132577" spans="1:9" x14ac:dyDescent="0.25">
      <c r="A132577" t="s">
        <v>626</v>
      </c>
      <c r="B132577" t="s">
        <v>786</v>
      </c>
      <c r="C132577">
        <v>56033000400</v>
      </c>
      <c r="D132577">
        <v>2014</v>
      </c>
      <c r="E132577">
        <v>47900</v>
      </c>
      <c r="F132577">
        <v>222500</v>
      </c>
      <c r="G132577">
        <v>0.22</v>
      </c>
      <c r="H132577">
        <v>254000</v>
      </c>
      <c r="I132577">
        <v>192900</v>
      </c>
    </row>
    <row r="132578" spans="1:9" x14ac:dyDescent="0.25">
      <c r="A132578" t="s">
        <v>626</v>
      </c>
      <c r="B132578" t="s">
        <v>786</v>
      </c>
      <c r="C132578">
        <v>56033000400</v>
      </c>
      <c r="D132578">
        <v>2015</v>
      </c>
      <c r="E132578">
        <v>49500</v>
      </c>
      <c r="F132578">
        <v>215900</v>
      </c>
      <c r="G132578">
        <v>0.20399999999999999</v>
      </c>
      <c r="H132578">
        <v>268000</v>
      </c>
      <c r="I132578">
        <v>217500</v>
      </c>
    </row>
    <row r="132579" spans="1:9" x14ac:dyDescent="0.25">
      <c r="A132579" t="s">
        <v>626</v>
      </c>
      <c r="B132579" t="s">
        <v>786</v>
      </c>
      <c r="C132579">
        <v>56033000400</v>
      </c>
      <c r="D132579">
        <v>2016</v>
      </c>
      <c r="E132579">
        <v>51200</v>
      </c>
      <c r="F132579">
        <v>245200</v>
      </c>
      <c r="G132579">
        <v>0.20799999999999999</v>
      </c>
      <c r="H132579">
        <v>274900</v>
      </c>
      <c r="I132579">
        <v>213100</v>
      </c>
    </row>
    <row r="132580" spans="1:9" x14ac:dyDescent="0.25">
      <c r="A132580" t="s">
        <v>626</v>
      </c>
      <c r="B132580" t="s">
        <v>786</v>
      </c>
      <c r="C132580">
        <v>56033000400</v>
      </c>
      <c r="D132580">
        <v>2017</v>
      </c>
      <c r="E132580">
        <v>53100</v>
      </c>
      <c r="F132580">
        <v>258300</v>
      </c>
      <c r="G132580">
        <v>0.214</v>
      </c>
      <c r="H132580">
        <v>274500</v>
      </c>
      <c r="I132580">
        <v>214000</v>
      </c>
    </row>
    <row r="132581" spans="1:9" x14ac:dyDescent="0.25">
      <c r="A132581" t="s">
        <v>626</v>
      </c>
      <c r="B132581" t="s">
        <v>786</v>
      </c>
      <c r="C132581">
        <v>56033000400</v>
      </c>
      <c r="D132581">
        <v>2018</v>
      </c>
      <c r="E132581">
        <v>54100</v>
      </c>
      <c r="F132581">
        <v>259500</v>
      </c>
      <c r="G132581">
        <v>0.22500000000000001</v>
      </c>
      <c r="H132581">
        <v>286400</v>
      </c>
      <c r="I132581">
        <v>207600</v>
      </c>
    </row>
    <row r="132582" spans="1:9" x14ac:dyDescent="0.25">
      <c r="A132582" t="s">
        <v>626</v>
      </c>
      <c r="B132582" t="s">
        <v>786</v>
      </c>
      <c r="C132582">
        <v>56033000400</v>
      </c>
      <c r="D132582">
        <v>2019</v>
      </c>
      <c r="E132582">
        <v>60500</v>
      </c>
      <c r="F132582">
        <v>269800</v>
      </c>
      <c r="G132582">
        <v>0.22900000000000001</v>
      </c>
      <c r="H132582">
        <v>309200</v>
      </c>
      <c r="I132582">
        <v>237100</v>
      </c>
    </row>
    <row r="132583" spans="1:9" x14ac:dyDescent="0.25">
      <c r="A132583" t="s">
        <v>626</v>
      </c>
      <c r="B132583" t="s">
        <v>786</v>
      </c>
      <c r="C132583">
        <v>56033000400</v>
      </c>
      <c r="D132583">
        <v>2020</v>
      </c>
      <c r="E132583">
        <v>64200</v>
      </c>
      <c r="F132583">
        <v>318600</v>
      </c>
      <c r="G132583">
        <v>0.216</v>
      </c>
      <c r="H132583">
        <v>344300</v>
      </c>
      <c r="I132583">
        <v>253400</v>
      </c>
    </row>
    <row r="132584" spans="1:9" x14ac:dyDescent="0.25">
      <c r="A132584" t="s">
        <v>626</v>
      </c>
      <c r="B132584" t="s">
        <v>786</v>
      </c>
      <c r="C132584">
        <v>56033000400</v>
      </c>
      <c r="D132584">
        <v>2021</v>
      </c>
      <c r="E132584">
        <v>72900</v>
      </c>
      <c r="F132584">
        <v>335300</v>
      </c>
      <c r="G132584">
        <v>0.21099999999999999</v>
      </c>
      <c r="H132584">
        <v>406600</v>
      </c>
      <c r="I132584">
        <v>305000</v>
      </c>
    </row>
    <row r="132585" spans="1:9" x14ac:dyDescent="0.25">
      <c r="A132585" t="s">
        <v>626</v>
      </c>
      <c r="B132585" t="s">
        <v>786</v>
      </c>
      <c r="C132585">
        <v>56033000400</v>
      </c>
      <c r="D132585">
        <v>2022</v>
      </c>
      <c r="E132585">
        <v>77000</v>
      </c>
      <c r="F132585">
        <v>331400</v>
      </c>
      <c r="G132585">
        <v>0.20300000000000001</v>
      </c>
      <c r="H132585">
        <v>466000</v>
      </c>
      <c r="I132585">
        <v>340100</v>
      </c>
    </row>
    <row r="132586" spans="1:9" x14ac:dyDescent="0.25">
      <c r="A132586" t="s">
        <v>626</v>
      </c>
      <c r="B132586" t="s">
        <v>786</v>
      </c>
      <c r="C132586">
        <v>56033000600</v>
      </c>
      <c r="D132586">
        <v>2012</v>
      </c>
      <c r="E132586">
        <v>40600</v>
      </c>
      <c r="F132586">
        <v>85600</v>
      </c>
      <c r="G132586">
        <v>0.17299999999999999</v>
      </c>
      <c r="H132586">
        <v>227900</v>
      </c>
      <c r="I132586">
        <v>298400</v>
      </c>
    </row>
    <row r="132587" spans="1:9" x14ac:dyDescent="0.25">
      <c r="A132587" t="s">
        <v>626</v>
      </c>
      <c r="B132587" t="s">
        <v>786</v>
      </c>
      <c r="C132587">
        <v>56033000600</v>
      </c>
      <c r="D132587">
        <v>2013</v>
      </c>
      <c r="E132587">
        <v>41800</v>
      </c>
      <c r="F132587">
        <v>97400</v>
      </c>
      <c r="G132587">
        <v>0.193</v>
      </c>
      <c r="H132587">
        <v>220500</v>
      </c>
      <c r="I132587">
        <v>267400</v>
      </c>
    </row>
    <row r="132588" spans="1:9" x14ac:dyDescent="0.25">
      <c r="A132588" t="s">
        <v>626</v>
      </c>
      <c r="B132588" t="s">
        <v>786</v>
      </c>
      <c r="C132588">
        <v>56033000600</v>
      </c>
      <c r="D132588">
        <v>2014</v>
      </c>
      <c r="E132588">
        <v>40500</v>
      </c>
      <c r="F132588">
        <v>117400</v>
      </c>
      <c r="G132588">
        <v>0.17799999999999999</v>
      </c>
      <c r="H132588">
        <v>222900</v>
      </c>
      <c r="I132588">
        <v>256100</v>
      </c>
    </row>
    <row r="132589" spans="1:9" x14ac:dyDescent="0.25">
      <c r="A132589" t="s">
        <v>626</v>
      </c>
      <c r="B132589" t="s">
        <v>786</v>
      </c>
      <c r="C132589">
        <v>56033000600</v>
      </c>
      <c r="D132589">
        <v>2015</v>
      </c>
      <c r="E132589">
        <v>48400</v>
      </c>
      <c r="F132589">
        <v>97400</v>
      </c>
      <c r="G132589">
        <v>0.19</v>
      </c>
      <c r="H132589">
        <v>249000</v>
      </c>
      <c r="I132589">
        <v>319700</v>
      </c>
    </row>
    <row r="132590" spans="1:9" x14ac:dyDescent="0.25">
      <c r="A132590" t="s">
        <v>626</v>
      </c>
      <c r="B132590" t="s">
        <v>786</v>
      </c>
      <c r="C132590">
        <v>56033000600</v>
      </c>
      <c r="D132590">
        <v>2016</v>
      </c>
      <c r="E132590">
        <v>46500</v>
      </c>
      <c r="F132590">
        <v>102100</v>
      </c>
      <c r="G132590">
        <v>0.191</v>
      </c>
      <c r="H132590">
        <v>253000</v>
      </c>
      <c r="I132590">
        <v>303400</v>
      </c>
    </row>
    <row r="132591" spans="1:9" x14ac:dyDescent="0.25">
      <c r="A132591" t="s">
        <v>626</v>
      </c>
      <c r="B132591" t="s">
        <v>786</v>
      </c>
      <c r="C132591">
        <v>56033000600</v>
      </c>
      <c r="D132591">
        <v>2017</v>
      </c>
      <c r="E132591">
        <v>46900</v>
      </c>
      <c r="F132591">
        <v>113900</v>
      </c>
      <c r="G132591">
        <v>0.184</v>
      </c>
      <c r="H132591">
        <v>251300</v>
      </c>
      <c r="I132591">
        <v>313900</v>
      </c>
    </row>
    <row r="132592" spans="1:9" x14ac:dyDescent="0.25">
      <c r="A132592" t="s">
        <v>626</v>
      </c>
      <c r="B132592" t="s">
        <v>786</v>
      </c>
      <c r="C132592">
        <v>56033000600</v>
      </c>
      <c r="D132592">
        <v>2018</v>
      </c>
      <c r="E132592">
        <v>49200</v>
      </c>
      <c r="F132592">
        <v>134600</v>
      </c>
      <c r="G132592">
        <v>0.188</v>
      </c>
      <c r="H132592">
        <v>258900</v>
      </c>
      <c r="I132592">
        <v>300000</v>
      </c>
    </row>
    <row r="132593" spans="1:9" x14ac:dyDescent="0.25">
      <c r="A132593" t="s">
        <v>626</v>
      </c>
      <c r="B132593" t="s">
        <v>786</v>
      </c>
      <c r="C132593">
        <v>56033000600</v>
      </c>
      <c r="D132593">
        <v>2019</v>
      </c>
      <c r="E132593">
        <v>57300</v>
      </c>
      <c r="F132593">
        <v>127300</v>
      </c>
      <c r="G132593">
        <v>0.20599999999999999</v>
      </c>
      <c r="H132593">
        <v>294600</v>
      </c>
      <c r="I132593">
        <v>352200</v>
      </c>
    </row>
    <row r="132594" spans="1:9" x14ac:dyDescent="0.25">
      <c r="A132594" t="s">
        <v>626</v>
      </c>
      <c r="B132594" t="s">
        <v>786</v>
      </c>
      <c r="C132594">
        <v>56033000600</v>
      </c>
      <c r="D132594">
        <v>2020</v>
      </c>
      <c r="E132594">
        <v>64800</v>
      </c>
      <c r="F132594">
        <v>140100</v>
      </c>
      <c r="G132594">
        <v>0.19700000000000001</v>
      </c>
      <c r="H132594">
        <v>328100</v>
      </c>
      <c r="I132594">
        <v>411200</v>
      </c>
    </row>
    <row r="132595" spans="1:9" x14ac:dyDescent="0.25">
      <c r="A132595" t="s">
        <v>626</v>
      </c>
      <c r="B132595" t="s">
        <v>786</v>
      </c>
      <c r="C132595">
        <v>56033000600</v>
      </c>
      <c r="D132595">
        <v>2021</v>
      </c>
      <c r="E132595">
        <v>70400</v>
      </c>
      <c r="F132595">
        <v>158600</v>
      </c>
      <c r="G132595">
        <v>0.20399999999999999</v>
      </c>
      <c r="H132595">
        <v>378200</v>
      </c>
      <c r="I132595">
        <v>432900</v>
      </c>
    </row>
    <row r="132596" spans="1:9" x14ac:dyDescent="0.25">
      <c r="A132596" t="s">
        <v>626</v>
      </c>
      <c r="B132596" t="s">
        <v>786</v>
      </c>
      <c r="C132596">
        <v>56033000600</v>
      </c>
      <c r="D132596">
        <v>2022</v>
      </c>
      <c r="E132596">
        <v>84100</v>
      </c>
      <c r="F132596">
        <v>213500</v>
      </c>
      <c r="G132596">
        <v>0.183</v>
      </c>
      <c r="H132596">
        <v>426000</v>
      </c>
      <c r="I132596">
        <v>539400</v>
      </c>
    </row>
    <row r="132597" spans="1:9" x14ac:dyDescent="0.25">
      <c r="A132597" t="s">
        <v>626</v>
      </c>
      <c r="B132597" t="s">
        <v>1310</v>
      </c>
      <c r="C132597">
        <v>56037970602</v>
      </c>
      <c r="D132597">
        <v>2012</v>
      </c>
      <c r="E132597">
        <v>57700</v>
      </c>
      <c r="F132597">
        <v>231600</v>
      </c>
      <c r="G132597">
        <v>0.219</v>
      </c>
      <c r="H132597">
        <v>280100</v>
      </c>
      <c r="I132597">
        <v>255500</v>
      </c>
    </row>
    <row r="132598" spans="1:9" x14ac:dyDescent="0.25">
      <c r="A132598" t="s">
        <v>626</v>
      </c>
      <c r="B132598" t="s">
        <v>1310</v>
      </c>
      <c r="C132598">
        <v>56037970602</v>
      </c>
      <c r="D132598">
        <v>2013</v>
      </c>
      <c r="E132598">
        <v>61200</v>
      </c>
      <c r="F132598">
        <v>254300</v>
      </c>
      <c r="G132598">
        <v>0.218</v>
      </c>
      <c r="H132598">
        <v>300000</v>
      </c>
      <c r="I132598">
        <v>262300</v>
      </c>
    </row>
    <row r="132599" spans="1:9" x14ac:dyDescent="0.25">
      <c r="A132599" t="s">
        <v>626</v>
      </c>
      <c r="B132599" t="s">
        <v>1310</v>
      </c>
      <c r="C132599">
        <v>56037970602</v>
      </c>
      <c r="D132599">
        <v>2014</v>
      </c>
      <c r="E132599">
        <v>67200</v>
      </c>
      <c r="F132599">
        <v>277000</v>
      </c>
      <c r="G132599">
        <v>0.255</v>
      </c>
      <c r="H132599">
        <v>299500</v>
      </c>
      <c r="I132599">
        <v>248600</v>
      </c>
    </row>
    <row r="132600" spans="1:9" x14ac:dyDescent="0.25">
      <c r="A132600" t="s">
        <v>626</v>
      </c>
      <c r="B132600" t="s">
        <v>1310</v>
      </c>
      <c r="C132600">
        <v>56037970602</v>
      </c>
      <c r="D132600">
        <v>2015</v>
      </c>
      <c r="E132600">
        <v>70700</v>
      </c>
      <c r="F132600">
        <v>282400</v>
      </c>
      <c r="G132600">
        <v>0.24</v>
      </c>
      <c r="H132600">
        <v>321500</v>
      </c>
      <c r="I132600">
        <v>288800</v>
      </c>
    </row>
    <row r="132601" spans="1:9" x14ac:dyDescent="0.25">
      <c r="A132601" t="s">
        <v>626</v>
      </c>
      <c r="B132601" t="s">
        <v>1310</v>
      </c>
      <c r="C132601">
        <v>56037970602</v>
      </c>
      <c r="D132601">
        <v>2016</v>
      </c>
      <c r="E132601">
        <v>68200</v>
      </c>
      <c r="F132601">
        <v>271200</v>
      </c>
      <c r="G132601">
        <v>0.24199999999999999</v>
      </c>
      <c r="H132601">
        <v>316200</v>
      </c>
      <c r="I132601">
        <v>270500</v>
      </c>
    </row>
    <row r="132602" spans="1:9" x14ac:dyDescent="0.25">
      <c r="A132602" t="s">
        <v>626</v>
      </c>
      <c r="B132602" t="s">
        <v>1310</v>
      </c>
      <c r="C132602">
        <v>56037970602</v>
      </c>
      <c r="D132602">
        <v>2017</v>
      </c>
      <c r="E132602">
        <v>71800</v>
      </c>
      <c r="F132602">
        <v>273300</v>
      </c>
      <c r="G132602">
        <v>0.25700000000000001</v>
      </c>
      <c r="H132602">
        <v>323700</v>
      </c>
      <c r="I132602">
        <v>264600</v>
      </c>
    </row>
    <row r="132603" spans="1:9" x14ac:dyDescent="0.25">
      <c r="A132603" t="s">
        <v>626</v>
      </c>
      <c r="B132603" t="s">
        <v>1310</v>
      </c>
      <c r="C132603">
        <v>56037970602</v>
      </c>
      <c r="D132603">
        <v>2018</v>
      </c>
      <c r="E132603">
        <v>69400</v>
      </c>
      <c r="F132603">
        <v>291200</v>
      </c>
      <c r="G132603">
        <v>0.25900000000000001</v>
      </c>
      <c r="H132603">
        <v>316300</v>
      </c>
      <c r="I132603">
        <v>252000</v>
      </c>
    </row>
    <row r="132604" spans="1:9" x14ac:dyDescent="0.25">
      <c r="A132604" t="s">
        <v>626</v>
      </c>
      <c r="B132604" t="s">
        <v>1310</v>
      </c>
      <c r="C132604">
        <v>56037970602</v>
      </c>
      <c r="D132604">
        <v>2019</v>
      </c>
      <c r="E132604">
        <v>74000</v>
      </c>
      <c r="F132604">
        <v>313800</v>
      </c>
      <c r="G132604">
        <v>0.254</v>
      </c>
      <c r="H132604">
        <v>334100</v>
      </c>
      <c r="I132604">
        <v>265300</v>
      </c>
    </row>
    <row r="132605" spans="1:9" x14ac:dyDescent="0.25">
      <c r="A132605" t="s">
        <v>626</v>
      </c>
      <c r="B132605" t="s">
        <v>1310</v>
      </c>
      <c r="C132605">
        <v>56037970602</v>
      </c>
      <c r="D132605">
        <v>2020</v>
      </c>
      <c r="E132605">
        <v>75100</v>
      </c>
      <c r="F132605">
        <v>316600</v>
      </c>
      <c r="G132605">
        <v>0.25800000000000001</v>
      </c>
      <c r="H132605">
        <v>336800</v>
      </c>
      <c r="I132605">
        <v>270100</v>
      </c>
    </row>
    <row r="132606" spans="1:9" x14ac:dyDescent="0.25">
      <c r="A132606" t="s">
        <v>626</v>
      </c>
      <c r="B132606" t="s">
        <v>1310</v>
      </c>
      <c r="C132606">
        <v>56037970602</v>
      </c>
      <c r="D132606">
        <v>2021</v>
      </c>
      <c r="E132606">
        <v>81700</v>
      </c>
      <c r="F132606">
        <v>345200</v>
      </c>
      <c r="G132606">
        <v>0.27</v>
      </c>
      <c r="H132606">
        <v>358900</v>
      </c>
      <c r="I132606">
        <v>279900</v>
      </c>
    </row>
    <row r="132607" spans="1:9" x14ac:dyDescent="0.25">
      <c r="A132607" t="s">
        <v>626</v>
      </c>
      <c r="B132607" t="s">
        <v>1310</v>
      </c>
      <c r="C132607">
        <v>56037970602</v>
      </c>
      <c r="D132607">
        <v>2022</v>
      </c>
      <c r="E132607">
        <v>90600</v>
      </c>
      <c r="F132607">
        <v>384200</v>
      </c>
      <c r="G132607">
        <v>0.26200000000000001</v>
      </c>
      <c r="H132607">
        <v>396800</v>
      </c>
      <c r="I132607">
        <v>315300</v>
      </c>
    </row>
    <row r="132608" spans="1:9" x14ac:dyDescent="0.25">
      <c r="A132608" t="s">
        <v>626</v>
      </c>
      <c r="B132608" t="s">
        <v>1310</v>
      </c>
      <c r="C132608">
        <v>56037970700</v>
      </c>
      <c r="D132608">
        <v>2012</v>
      </c>
      <c r="E132608">
        <v>58400</v>
      </c>
      <c r="F132608">
        <v>234000</v>
      </c>
      <c r="G132608">
        <v>0.221</v>
      </c>
      <c r="H132608">
        <v>284700</v>
      </c>
      <c r="I132608">
        <v>243200</v>
      </c>
    </row>
    <row r="132609" spans="1:9" x14ac:dyDescent="0.25">
      <c r="A132609" t="s">
        <v>626</v>
      </c>
      <c r="B132609" t="s">
        <v>1310</v>
      </c>
      <c r="C132609">
        <v>56037970700</v>
      </c>
      <c r="D132609">
        <v>2013</v>
      </c>
      <c r="E132609">
        <v>66300</v>
      </c>
      <c r="F132609">
        <v>259200</v>
      </c>
      <c r="G132609">
        <v>0.22</v>
      </c>
      <c r="H132609">
        <v>296200</v>
      </c>
      <c r="I132609">
        <v>277300</v>
      </c>
    </row>
    <row r="132610" spans="1:9" x14ac:dyDescent="0.25">
      <c r="A132610" t="s">
        <v>626</v>
      </c>
      <c r="B132610" t="s">
        <v>1310</v>
      </c>
      <c r="C132610">
        <v>56037970700</v>
      </c>
      <c r="D132610">
        <v>2014</v>
      </c>
      <c r="E132610">
        <v>63900</v>
      </c>
      <c r="F132610">
        <v>236900</v>
      </c>
      <c r="G132610">
        <v>0.20599999999999999</v>
      </c>
      <c r="H132610">
        <v>299900</v>
      </c>
      <c r="I132610">
        <v>277700</v>
      </c>
    </row>
    <row r="132611" spans="1:9" x14ac:dyDescent="0.25">
      <c r="A132611" t="s">
        <v>626</v>
      </c>
      <c r="B132611" t="s">
        <v>1310</v>
      </c>
      <c r="C132611">
        <v>56037970700</v>
      </c>
      <c r="D132611">
        <v>2015</v>
      </c>
      <c r="E132611">
        <v>68000</v>
      </c>
      <c r="F132611">
        <v>254200</v>
      </c>
      <c r="G132611">
        <v>0.23699999999999999</v>
      </c>
      <c r="H132611">
        <v>308400</v>
      </c>
      <c r="I132611">
        <v>257300</v>
      </c>
    </row>
    <row r="132612" spans="1:9" x14ac:dyDescent="0.25">
      <c r="A132612" t="s">
        <v>626</v>
      </c>
      <c r="B132612" t="s">
        <v>1310</v>
      </c>
      <c r="C132612">
        <v>56037970700</v>
      </c>
      <c r="D132612">
        <v>2016</v>
      </c>
      <c r="E132612">
        <v>70400</v>
      </c>
      <c r="F132612">
        <v>288200</v>
      </c>
      <c r="G132612">
        <v>0.22800000000000001</v>
      </c>
      <c r="H132612">
        <v>316500</v>
      </c>
      <c r="I132612">
        <v>289100</v>
      </c>
    </row>
    <row r="132613" spans="1:9" x14ac:dyDescent="0.25">
      <c r="A132613" t="s">
        <v>626</v>
      </c>
      <c r="B132613" t="s">
        <v>1310</v>
      </c>
      <c r="C132613">
        <v>56037970700</v>
      </c>
      <c r="D132613">
        <v>2017</v>
      </c>
      <c r="E132613">
        <v>71900</v>
      </c>
      <c r="F132613">
        <v>265000</v>
      </c>
      <c r="G132613">
        <v>0.25</v>
      </c>
      <c r="H132613">
        <v>310500</v>
      </c>
      <c r="I132613">
        <v>271900</v>
      </c>
    </row>
    <row r="132614" spans="1:9" x14ac:dyDescent="0.25">
      <c r="A132614" t="s">
        <v>626</v>
      </c>
      <c r="B132614" t="s">
        <v>1310</v>
      </c>
      <c r="C132614">
        <v>56037970700</v>
      </c>
      <c r="D132614">
        <v>2018</v>
      </c>
      <c r="E132614">
        <v>71500</v>
      </c>
      <c r="F132614">
        <v>285700</v>
      </c>
      <c r="G132614">
        <v>0.23300000000000001</v>
      </c>
      <c r="H132614">
        <v>328600</v>
      </c>
      <c r="I132614">
        <v>286500</v>
      </c>
    </row>
    <row r="132615" spans="1:9" x14ac:dyDescent="0.25">
      <c r="A132615" t="s">
        <v>626</v>
      </c>
      <c r="B132615" t="s">
        <v>1310</v>
      </c>
      <c r="C132615">
        <v>56037970700</v>
      </c>
      <c r="D132615">
        <v>2019</v>
      </c>
      <c r="E132615">
        <v>72800</v>
      </c>
      <c r="F132615">
        <v>274900</v>
      </c>
      <c r="G132615">
        <v>0.24399999999999999</v>
      </c>
      <c r="H132615">
        <v>328100</v>
      </c>
      <c r="I132615">
        <v>281500</v>
      </c>
    </row>
    <row r="132616" spans="1:9" x14ac:dyDescent="0.25">
      <c r="A132616" t="s">
        <v>626</v>
      </c>
      <c r="B132616" t="s">
        <v>1310</v>
      </c>
      <c r="C132616">
        <v>56037970700</v>
      </c>
      <c r="D132616">
        <v>2020</v>
      </c>
      <c r="E132616">
        <v>72300</v>
      </c>
      <c r="F132616">
        <v>273800</v>
      </c>
      <c r="G132616">
        <v>0.23699999999999999</v>
      </c>
      <c r="H132616">
        <v>333600</v>
      </c>
      <c r="I132616">
        <v>297800</v>
      </c>
    </row>
    <row r="132617" spans="1:9" x14ac:dyDescent="0.25">
      <c r="A132617" t="s">
        <v>626</v>
      </c>
      <c r="B132617" t="s">
        <v>1310</v>
      </c>
      <c r="C132617">
        <v>56037970700</v>
      </c>
      <c r="D132617">
        <v>2021</v>
      </c>
      <c r="E132617">
        <v>84900</v>
      </c>
      <c r="F132617">
        <v>308900</v>
      </c>
      <c r="G132617">
        <v>0.26100000000000001</v>
      </c>
      <c r="H132617">
        <v>356300</v>
      </c>
      <c r="I132617">
        <v>319400</v>
      </c>
    </row>
    <row r="132618" spans="1:9" x14ac:dyDescent="0.25">
      <c r="A132618" t="s">
        <v>626</v>
      </c>
      <c r="B132618" t="s">
        <v>1310</v>
      </c>
      <c r="C132618">
        <v>56037970700</v>
      </c>
      <c r="D132618">
        <v>2022</v>
      </c>
      <c r="E132618">
        <v>81300</v>
      </c>
      <c r="F132618">
        <v>290200</v>
      </c>
      <c r="G132618">
        <v>0.222</v>
      </c>
      <c r="H132618">
        <v>387600</v>
      </c>
      <c r="I132618">
        <v>363700</v>
      </c>
    </row>
    <row r="132619" spans="1:9" x14ac:dyDescent="0.25">
      <c r="A132619" t="s">
        <v>626</v>
      </c>
      <c r="B132619" t="s">
        <v>1310</v>
      </c>
      <c r="C132619">
        <v>56037970902</v>
      </c>
      <c r="D132619">
        <v>2012</v>
      </c>
      <c r="E132619">
        <v>68900</v>
      </c>
      <c r="F132619">
        <v>272200</v>
      </c>
      <c r="G132619">
        <v>0.22800000000000001</v>
      </c>
      <c r="H132619">
        <v>289200</v>
      </c>
      <c r="I132619">
        <v>289800</v>
      </c>
    </row>
    <row r="132620" spans="1:9" x14ac:dyDescent="0.25">
      <c r="A132620" t="s">
        <v>626</v>
      </c>
      <c r="B132620" t="s">
        <v>1310</v>
      </c>
      <c r="C132620">
        <v>56037970902</v>
      </c>
      <c r="D132620">
        <v>2013</v>
      </c>
      <c r="E132620">
        <v>63700</v>
      </c>
      <c r="F132620">
        <v>294000</v>
      </c>
      <c r="G132620">
        <v>0.19900000000000001</v>
      </c>
      <c r="H132620">
        <v>286400</v>
      </c>
      <c r="I132620">
        <v>269200</v>
      </c>
    </row>
    <row r="132621" spans="1:9" x14ac:dyDescent="0.25">
      <c r="A132621" t="s">
        <v>626</v>
      </c>
      <c r="B132621" t="s">
        <v>1310</v>
      </c>
      <c r="C132621">
        <v>56037970902</v>
      </c>
      <c r="D132621">
        <v>2014</v>
      </c>
      <c r="E132621">
        <v>63700</v>
      </c>
      <c r="F132621">
        <v>312400</v>
      </c>
      <c r="G132621">
        <v>0.21199999999999999</v>
      </c>
      <c r="H132621">
        <v>290800</v>
      </c>
      <c r="I132621">
        <v>250600</v>
      </c>
    </row>
    <row r="132622" spans="1:9" x14ac:dyDescent="0.25">
      <c r="A132622" t="s">
        <v>626</v>
      </c>
      <c r="B132622" t="s">
        <v>1310</v>
      </c>
      <c r="C132622">
        <v>56037970902</v>
      </c>
      <c r="D132622">
        <v>2015</v>
      </c>
      <c r="E132622">
        <v>69500</v>
      </c>
      <c r="F132622">
        <v>293000</v>
      </c>
      <c r="G132622">
        <v>0.19600000000000001</v>
      </c>
      <c r="H132622">
        <v>310800</v>
      </c>
      <c r="I132622">
        <v>308400</v>
      </c>
    </row>
    <row r="132623" spans="1:9" x14ac:dyDescent="0.25">
      <c r="A132623" t="s">
        <v>626</v>
      </c>
      <c r="B132623" t="s">
        <v>1310</v>
      </c>
      <c r="C132623">
        <v>56037970902</v>
      </c>
      <c r="D132623">
        <v>2016</v>
      </c>
      <c r="E132623">
        <v>72600</v>
      </c>
      <c r="F132623">
        <v>325000</v>
      </c>
      <c r="G132623">
        <v>0.23200000000000001</v>
      </c>
      <c r="H132623">
        <v>299000</v>
      </c>
      <c r="I132623">
        <v>272800</v>
      </c>
    </row>
    <row r="132624" spans="1:9" x14ac:dyDescent="0.25">
      <c r="A132624" t="s">
        <v>626</v>
      </c>
      <c r="B132624" t="s">
        <v>1310</v>
      </c>
      <c r="C132624">
        <v>56037970902</v>
      </c>
      <c r="D132624">
        <v>2017</v>
      </c>
      <c r="E132624">
        <v>78800</v>
      </c>
      <c r="F132624">
        <v>350800</v>
      </c>
      <c r="G132624">
        <v>0.23</v>
      </c>
      <c r="H132624">
        <v>306100</v>
      </c>
      <c r="I132624">
        <v>295900</v>
      </c>
    </row>
    <row r="132625" spans="1:9" x14ac:dyDescent="0.25">
      <c r="A132625" t="s">
        <v>626</v>
      </c>
      <c r="B132625" t="s">
        <v>1310</v>
      </c>
      <c r="C132625">
        <v>56037970902</v>
      </c>
      <c r="D132625">
        <v>2018</v>
      </c>
      <c r="E132625">
        <v>74100</v>
      </c>
      <c r="F132625">
        <v>344800</v>
      </c>
      <c r="G132625">
        <v>0.22600000000000001</v>
      </c>
      <c r="H132625">
        <v>315300</v>
      </c>
      <c r="I132625">
        <v>273800</v>
      </c>
    </row>
    <row r="132626" spans="1:9" x14ac:dyDescent="0.25">
      <c r="A132626" t="s">
        <v>626</v>
      </c>
      <c r="B132626" t="s">
        <v>1310</v>
      </c>
      <c r="C132626">
        <v>56037970902</v>
      </c>
      <c r="D132626">
        <v>2019</v>
      </c>
      <c r="E132626">
        <v>74600</v>
      </c>
      <c r="F132626">
        <v>349100</v>
      </c>
      <c r="G132626">
        <v>0.20899999999999999</v>
      </c>
      <c r="H132626">
        <v>325400</v>
      </c>
      <c r="I132626">
        <v>304500</v>
      </c>
    </row>
    <row r="132627" spans="1:9" x14ac:dyDescent="0.25">
      <c r="A132627" t="s">
        <v>626</v>
      </c>
      <c r="B132627" t="s">
        <v>1310</v>
      </c>
      <c r="C132627">
        <v>56037970902</v>
      </c>
      <c r="D132627">
        <v>2020</v>
      </c>
      <c r="E132627">
        <v>79100</v>
      </c>
      <c r="F132627">
        <v>362900</v>
      </c>
      <c r="G132627">
        <v>0.20799999999999999</v>
      </c>
      <c r="H132627">
        <v>348400</v>
      </c>
      <c r="I132627">
        <v>331000</v>
      </c>
    </row>
    <row r="132628" spans="1:9" x14ac:dyDescent="0.25">
      <c r="A132628" t="s">
        <v>626</v>
      </c>
      <c r="B132628" t="s">
        <v>1310</v>
      </c>
      <c r="C132628">
        <v>56037970902</v>
      </c>
      <c r="D132628">
        <v>2021</v>
      </c>
      <c r="E132628">
        <v>79200</v>
      </c>
      <c r="F132628">
        <v>361200</v>
      </c>
      <c r="G132628">
        <v>0.21099999999999999</v>
      </c>
      <c r="H132628">
        <v>360900</v>
      </c>
      <c r="I132628">
        <v>314600</v>
      </c>
    </row>
    <row r="132629" spans="1:9" x14ac:dyDescent="0.25">
      <c r="A132629" t="s">
        <v>626</v>
      </c>
      <c r="B132629" t="s">
        <v>1310</v>
      </c>
      <c r="C132629">
        <v>56037970902</v>
      </c>
      <c r="D132629">
        <v>2022</v>
      </c>
      <c r="E132629">
        <v>74200</v>
      </c>
      <c r="F132629">
        <v>384900</v>
      </c>
      <c r="G132629">
        <v>0.21199999999999999</v>
      </c>
      <c r="H132629">
        <v>358900</v>
      </c>
      <c r="I132629">
        <v>283300</v>
      </c>
    </row>
  </sheetData>
  <mergeCells count="1">
    <mergeCell ref="E1:I1"/>
  </mergeCells>
  <pageMargins left="0.7" right="0.7" top="0.75" bottom="0.75" header="0.3" footer="0.3"/>
  <pageSetup orientation="portrait" horizontalDpi="1200" verticalDpi="1200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I563"/>
  <sheetViews>
    <sheetView topLeftCell="A515" workbookViewId="0">
      <selection activeCell="A542" sqref="A542:I552"/>
    </sheetView>
  </sheetViews>
  <sheetFormatPr defaultRowHeight="15" x14ac:dyDescent="0.25"/>
  <cols>
    <col min="1" max="1" width="17.42578125" bestFit="1" customWidth="1"/>
    <col min="2" max="2" width="16.28515625" bestFit="1" customWidth="1"/>
    <col min="3" max="3" width="8.85546875" bestFit="1" customWidth="1"/>
    <col min="4" max="4" width="4.85546875" bestFit="1" customWidth="1"/>
    <col min="5" max="9" width="15.7109375" customWidth="1"/>
  </cols>
  <sheetData>
    <row r="1" spans="1:9" x14ac:dyDescent="0.25">
      <c r="E1" s="38" t="s">
        <v>1473</v>
      </c>
      <c r="F1" s="38"/>
      <c r="G1" s="38"/>
      <c r="H1" s="38"/>
      <c r="I1" s="38"/>
    </row>
    <row r="2" spans="1:9" ht="44.45" customHeight="1" x14ac:dyDescent="0.25">
      <c r="A2" t="s">
        <v>1481</v>
      </c>
      <c r="B2" t="s">
        <v>1482</v>
      </c>
      <c r="C2" t="s">
        <v>1483</v>
      </c>
      <c r="D2" t="s">
        <v>0</v>
      </c>
      <c r="E2" s="14" t="s">
        <v>1474</v>
      </c>
      <c r="F2" s="14" t="s">
        <v>1475</v>
      </c>
      <c r="G2" s="14" t="s">
        <v>1476</v>
      </c>
      <c r="H2" s="14" t="s">
        <v>1479</v>
      </c>
      <c r="I2" s="14" t="s">
        <v>1480</v>
      </c>
    </row>
    <row r="3" spans="1:9" x14ac:dyDescent="0.25">
      <c r="A3" t="s">
        <v>5</v>
      </c>
      <c r="B3" t="s">
        <v>1484</v>
      </c>
      <c r="C3">
        <v>1</v>
      </c>
      <c r="D3">
        <v>2012</v>
      </c>
      <c r="E3">
        <v>32800</v>
      </c>
      <c r="F3">
        <v>68300</v>
      </c>
      <c r="G3">
        <v>0.22900000000000001</v>
      </c>
      <c r="H3">
        <v>154400</v>
      </c>
      <c r="I3">
        <v>158300</v>
      </c>
    </row>
    <row r="4" spans="1:9" x14ac:dyDescent="0.25">
      <c r="A4" t="s">
        <v>5</v>
      </c>
      <c r="B4" t="s">
        <v>1484</v>
      </c>
      <c r="C4">
        <v>1</v>
      </c>
      <c r="D4">
        <v>2013</v>
      </c>
      <c r="E4">
        <v>30300</v>
      </c>
      <c r="F4">
        <v>63800</v>
      </c>
      <c r="G4">
        <v>0.216</v>
      </c>
      <c r="H4">
        <v>150700</v>
      </c>
      <c r="I4">
        <v>154000</v>
      </c>
    </row>
    <row r="5" spans="1:9" x14ac:dyDescent="0.25">
      <c r="A5" t="s">
        <v>5</v>
      </c>
      <c r="B5" t="s">
        <v>1484</v>
      </c>
      <c r="C5">
        <v>1</v>
      </c>
      <c r="D5">
        <v>2014</v>
      </c>
      <c r="E5">
        <v>29600</v>
      </c>
      <c r="F5">
        <v>62500</v>
      </c>
      <c r="G5">
        <v>0.215</v>
      </c>
      <c r="H5">
        <v>150400</v>
      </c>
      <c r="I5">
        <v>151500</v>
      </c>
    </row>
    <row r="6" spans="1:9" x14ac:dyDescent="0.25">
      <c r="A6" t="s">
        <v>5</v>
      </c>
      <c r="B6" t="s">
        <v>1484</v>
      </c>
      <c r="C6">
        <v>1</v>
      </c>
      <c r="D6">
        <v>2015</v>
      </c>
      <c r="E6">
        <v>30400</v>
      </c>
      <c r="F6">
        <v>64400</v>
      </c>
      <c r="G6">
        <v>0.21199999999999999</v>
      </c>
      <c r="H6">
        <v>155000</v>
      </c>
      <c r="I6">
        <v>156200</v>
      </c>
    </row>
    <row r="7" spans="1:9" x14ac:dyDescent="0.25">
      <c r="A7" t="s">
        <v>5</v>
      </c>
      <c r="B7" t="s">
        <v>1484</v>
      </c>
      <c r="C7">
        <v>1</v>
      </c>
      <c r="D7">
        <v>2016</v>
      </c>
      <c r="E7">
        <v>32300</v>
      </c>
      <c r="F7">
        <v>68500</v>
      </c>
      <c r="G7">
        <v>0.21299999999999999</v>
      </c>
      <c r="H7">
        <v>161700</v>
      </c>
      <c r="I7">
        <v>164300</v>
      </c>
    </row>
    <row r="8" spans="1:9" x14ac:dyDescent="0.25">
      <c r="A8" t="s">
        <v>5</v>
      </c>
      <c r="B8" t="s">
        <v>1484</v>
      </c>
      <c r="C8">
        <v>1</v>
      </c>
      <c r="D8">
        <v>2017</v>
      </c>
      <c r="E8">
        <v>32600</v>
      </c>
      <c r="F8">
        <v>69200</v>
      </c>
      <c r="G8">
        <v>0.20799999999999999</v>
      </c>
      <c r="H8">
        <v>165100</v>
      </c>
      <c r="I8">
        <v>165700</v>
      </c>
    </row>
    <row r="9" spans="1:9" x14ac:dyDescent="0.25">
      <c r="A9" t="s">
        <v>5</v>
      </c>
      <c r="B9" t="s">
        <v>1484</v>
      </c>
      <c r="C9">
        <v>1</v>
      </c>
      <c r="D9">
        <v>2018</v>
      </c>
      <c r="E9">
        <v>33100</v>
      </c>
      <c r="F9">
        <v>70600</v>
      </c>
      <c r="G9">
        <v>0.20799999999999999</v>
      </c>
      <c r="H9">
        <v>172500</v>
      </c>
      <c r="I9">
        <v>172800</v>
      </c>
    </row>
    <row r="10" spans="1:9" x14ac:dyDescent="0.25">
      <c r="A10" t="s">
        <v>5</v>
      </c>
      <c r="B10" t="s">
        <v>1484</v>
      </c>
      <c r="C10">
        <v>1</v>
      </c>
      <c r="D10">
        <v>2019</v>
      </c>
      <c r="E10">
        <v>35400</v>
      </c>
      <c r="F10">
        <v>75700</v>
      </c>
      <c r="G10">
        <v>0.20699999999999999</v>
      </c>
      <c r="H10">
        <v>184400</v>
      </c>
      <c r="I10">
        <v>185900</v>
      </c>
    </row>
    <row r="11" spans="1:9" x14ac:dyDescent="0.25">
      <c r="A11" t="s">
        <v>5</v>
      </c>
      <c r="B11" t="s">
        <v>1484</v>
      </c>
      <c r="C11">
        <v>1</v>
      </c>
      <c r="D11">
        <v>2020</v>
      </c>
      <c r="E11">
        <v>40400</v>
      </c>
      <c r="F11">
        <v>87300</v>
      </c>
      <c r="G11">
        <v>0.20799999999999999</v>
      </c>
      <c r="H11">
        <v>202200</v>
      </c>
      <c r="I11">
        <v>209100</v>
      </c>
    </row>
    <row r="12" spans="1:9" x14ac:dyDescent="0.25">
      <c r="A12" t="s">
        <v>5</v>
      </c>
      <c r="B12" t="s">
        <v>1484</v>
      </c>
      <c r="C12">
        <v>1</v>
      </c>
      <c r="D12">
        <v>2021</v>
      </c>
      <c r="E12">
        <v>41800</v>
      </c>
      <c r="F12">
        <v>90500</v>
      </c>
      <c r="G12">
        <v>0.19700000000000001</v>
      </c>
      <c r="H12">
        <v>228400</v>
      </c>
      <c r="I12">
        <v>229300</v>
      </c>
    </row>
    <row r="13" spans="1:9" x14ac:dyDescent="0.25">
      <c r="A13" t="s">
        <v>5</v>
      </c>
      <c r="B13" t="s">
        <v>1484</v>
      </c>
      <c r="C13">
        <v>1</v>
      </c>
      <c r="D13">
        <v>2022</v>
      </c>
      <c r="E13">
        <v>43600</v>
      </c>
      <c r="F13">
        <v>93600</v>
      </c>
      <c r="G13">
        <v>0.19</v>
      </c>
      <c r="H13">
        <v>256500</v>
      </c>
      <c r="I13">
        <v>250600</v>
      </c>
    </row>
    <row r="14" spans="1:9" x14ac:dyDescent="0.25">
      <c r="A14" t="s">
        <v>18</v>
      </c>
      <c r="B14" t="s">
        <v>1485</v>
      </c>
      <c r="C14">
        <v>2</v>
      </c>
      <c r="D14">
        <v>2012</v>
      </c>
      <c r="E14">
        <v>86300</v>
      </c>
      <c r="F14">
        <v>250400</v>
      </c>
      <c r="G14">
        <v>0.30299999999999999</v>
      </c>
      <c r="H14">
        <v>340500</v>
      </c>
      <c r="I14">
        <v>292700</v>
      </c>
    </row>
    <row r="15" spans="1:9" x14ac:dyDescent="0.25">
      <c r="A15" t="s">
        <v>18</v>
      </c>
      <c r="B15" t="s">
        <v>1485</v>
      </c>
      <c r="C15">
        <v>2</v>
      </c>
      <c r="D15">
        <v>2013</v>
      </c>
      <c r="E15">
        <v>87800</v>
      </c>
      <c r="F15">
        <v>255400</v>
      </c>
      <c r="G15">
        <v>0.30199999999999999</v>
      </c>
      <c r="H15">
        <v>345900</v>
      </c>
      <c r="I15">
        <v>296900</v>
      </c>
    </row>
    <row r="16" spans="1:9" x14ac:dyDescent="0.25">
      <c r="A16" t="s">
        <v>18</v>
      </c>
      <c r="B16" t="s">
        <v>1485</v>
      </c>
      <c r="C16">
        <v>2</v>
      </c>
      <c r="D16">
        <v>2014</v>
      </c>
      <c r="E16">
        <v>86900</v>
      </c>
      <c r="F16">
        <v>253900</v>
      </c>
      <c r="G16">
        <v>0.29199999999999998</v>
      </c>
      <c r="H16">
        <v>354300</v>
      </c>
      <c r="I16">
        <v>303800</v>
      </c>
    </row>
    <row r="17" spans="1:9" x14ac:dyDescent="0.25">
      <c r="A17" t="s">
        <v>18</v>
      </c>
      <c r="B17" t="s">
        <v>1485</v>
      </c>
      <c r="C17">
        <v>2</v>
      </c>
      <c r="D17">
        <v>2015</v>
      </c>
      <c r="E17">
        <v>93300</v>
      </c>
      <c r="F17">
        <v>271500</v>
      </c>
      <c r="G17">
        <v>0.30199999999999999</v>
      </c>
      <c r="H17">
        <v>368400</v>
      </c>
      <c r="I17">
        <v>316300</v>
      </c>
    </row>
    <row r="18" spans="1:9" x14ac:dyDescent="0.25">
      <c r="A18" t="s">
        <v>18</v>
      </c>
      <c r="B18" t="s">
        <v>1485</v>
      </c>
      <c r="C18">
        <v>2</v>
      </c>
      <c r="D18">
        <v>2016</v>
      </c>
      <c r="E18">
        <v>94400</v>
      </c>
      <c r="F18">
        <v>274300</v>
      </c>
      <c r="G18">
        <v>0.30399999999999999</v>
      </c>
      <c r="H18">
        <v>370900</v>
      </c>
      <c r="I18">
        <v>317800</v>
      </c>
    </row>
    <row r="19" spans="1:9" x14ac:dyDescent="0.25">
      <c r="A19" t="s">
        <v>18</v>
      </c>
      <c r="B19" t="s">
        <v>1485</v>
      </c>
      <c r="C19">
        <v>2</v>
      </c>
      <c r="D19">
        <v>2017</v>
      </c>
      <c r="E19">
        <v>95300</v>
      </c>
      <c r="F19">
        <v>279700</v>
      </c>
      <c r="G19">
        <v>0.31</v>
      </c>
      <c r="H19">
        <v>370200</v>
      </c>
      <c r="I19">
        <v>315900</v>
      </c>
    </row>
    <row r="20" spans="1:9" x14ac:dyDescent="0.25">
      <c r="A20" t="s">
        <v>18</v>
      </c>
      <c r="B20" t="s">
        <v>1485</v>
      </c>
      <c r="C20">
        <v>2</v>
      </c>
      <c r="D20">
        <v>2018</v>
      </c>
      <c r="E20">
        <v>97100</v>
      </c>
      <c r="F20">
        <v>284500</v>
      </c>
      <c r="G20">
        <v>0.309</v>
      </c>
      <c r="H20">
        <v>377900</v>
      </c>
      <c r="I20">
        <v>323500</v>
      </c>
    </row>
    <row r="21" spans="1:9" x14ac:dyDescent="0.25">
      <c r="A21" t="s">
        <v>18</v>
      </c>
      <c r="B21" t="s">
        <v>1485</v>
      </c>
      <c r="C21">
        <v>2</v>
      </c>
      <c r="D21">
        <v>2019</v>
      </c>
      <c r="E21">
        <v>98500</v>
      </c>
      <c r="F21">
        <v>287200</v>
      </c>
      <c r="G21">
        <v>0.30399999999999999</v>
      </c>
      <c r="H21">
        <v>387300</v>
      </c>
      <c r="I21">
        <v>332000</v>
      </c>
    </row>
    <row r="22" spans="1:9" x14ac:dyDescent="0.25">
      <c r="A22" t="s">
        <v>18</v>
      </c>
      <c r="B22" t="s">
        <v>1485</v>
      </c>
      <c r="C22">
        <v>2</v>
      </c>
      <c r="D22">
        <v>2020</v>
      </c>
      <c r="E22">
        <v>100400</v>
      </c>
      <c r="F22">
        <v>290400</v>
      </c>
      <c r="G22">
        <v>0.29799999999999999</v>
      </c>
      <c r="H22">
        <v>404100</v>
      </c>
      <c r="I22">
        <v>346200</v>
      </c>
    </row>
    <row r="23" spans="1:9" x14ac:dyDescent="0.25">
      <c r="A23" t="s">
        <v>18</v>
      </c>
      <c r="B23" t="s">
        <v>1485</v>
      </c>
      <c r="C23">
        <v>2</v>
      </c>
      <c r="D23">
        <v>2021</v>
      </c>
      <c r="E23">
        <v>104500</v>
      </c>
      <c r="F23">
        <v>304600</v>
      </c>
      <c r="G23">
        <v>0.28699999999999998</v>
      </c>
      <c r="H23">
        <v>437200</v>
      </c>
      <c r="I23">
        <v>374000</v>
      </c>
    </row>
    <row r="24" spans="1:9" x14ac:dyDescent="0.25">
      <c r="A24" t="s">
        <v>18</v>
      </c>
      <c r="B24" t="s">
        <v>1485</v>
      </c>
      <c r="C24">
        <v>2</v>
      </c>
      <c r="D24">
        <v>2022</v>
      </c>
      <c r="E24">
        <v>101200</v>
      </c>
      <c r="F24">
        <v>291500</v>
      </c>
      <c r="G24">
        <v>0.25800000000000001</v>
      </c>
      <c r="H24">
        <v>473100</v>
      </c>
      <c r="I24">
        <v>405800</v>
      </c>
    </row>
    <row r="25" spans="1:9" x14ac:dyDescent="0.25">
      <c r="A25" t="s">
        <v>23</v>
      </c>
      <c r="B25" t="s">
        <v>1486</v>
      </c>
      <c r="C25">
        <v>4</v>
      </c>
      <c r="D25">
        <v>2012</v>
      </c>
      <c r="E25">
        <v>51900</v>
      </c>
      <c r="F25">
        <v>191900</v>
      </c>
      <c r="G25">
        <v>0.252</v>
      </c>
      <c r="H25">
        <v>201600</v>
      </c>
      <c r="I25">
        <v>200700</v>
      </c>
    </row>
    <row r="26" spans="1:9" x14ac:dyDescent="0.25">
      <c r="A26" t="s">
        <v>23</v>
      </c>
      <c r="B26" t="s">
        <v>1486</v>
      </c>
      <c r="C26">
        <v>4</v>
      </c>
      <c r="D26">
        <v>2013</v>
      </c>
      <c r="E26">
        <v>55400</v>
      </c>
      <c r="F26">
        <v>206800</v>
      </c>
      <c r="G26">
        <v>0.248</v>
      </c>
      <c r="H26">
        <v>220000</v>
      </c>
      <c r="I26">
        <v>218500</v>
      </c>
    </row>
    <row r="27" spans="1:9" x14ac:dyDescent="0.25">
      <c r="A27" t="s">
        <v>23</v>
      </c>
      <c r="B27" t="s">
        <v>1486</v>
      </c>
      <c r="C27">
        <v>4</v>
      </c>
      <c r="D27">
        <v>2014</v>
      </c>
      <c r="E27">
        <v>60200</v>
      </c>
      <c r="F27">
        <v>225900</v>
      </c>
      <c r="G27">
        <v>0.253</v>
      </c>
      <c r="H27">
        <v>235200</v>
      </c>
      <c r="I27">
        <v>232200</v>
      </c>
    </row>
    <row r="28" spans="1:9" x14ac:dyDescent="0.25">
      <c r="A28" t="s">
        <v>23</v>
      </c>
      <c r="B28" t="s">
        <v>1486</v>
      </c>
      <c r="C28">
        <v>4</v>
      </c>
      <c r="D28">
        <v>2015</v>
      </c>
      <c r="E28">
        <v>64400</v>
      </c>
      <c r="F28">
        <v>241700</v>
      </c>
      <c r="G28">
        <v>0.25800000000000001</v>
      </c>
      <c r="H28">
        <v>247300</v>
      </c>
      <c r="I28">
        <v>243600</v>
      </c>
    </row>
    <row r="29" spans="1:9" x14ac:dyDescent="0.25">
      <c r="A29" t="s">
        <v>23</v>
      </c>
      <c r="B29" t="s">
        <v>1486</v>
      </c>
      <c r="C29">
        <v>4</v>
      </c>
      <c r="D29">
        <v>2016</v>
      </c>
      <c r="E29">
        <v>69800</v>
      </c>
      <c r="F29">
        <v>262100</v>
      </c>
      <c r="G29">
        <v>0.26200000000000001</v>
      </c>
      <c r="H29">
        <v>264100</v>
      </c>
      <c r="I29">
        <v>258900</v>
      </c>
    </row>
    <row r="30" spans="1:9" x14ac:dyDescent="0.25">
      <c r="A30" t="s">
        <v>23</v>
      </c>
      <c r="B30" t="s">
        <v>1486</v>
      </c>
      <c r="C30">
        <v>4</v>
      </c>
      <c r="D30">
        <v>2017</v>
      </c>
      <c r="E30">
        <v>75000</v>
      </c>
      <c r="F30">
        <v>280900</v>
      </c>
      <c r="G30">
        <v>0.26400000000000001</v>
      </c>
      <c r="H30">
        <v>281700</v>
      </c>
      <c r="I30">
        <v>274600</v>
      </c>
    </row>
    <row r="31" spans="1:9" x14ac:dyDescent="0.25">
      <c r="A31" t="s">
        <v>23</v>
      </c>
      <c r="B31" t="s">
        <v>1486</v>
      </c>
      <c r="C31">
        <v>4</v>
      </c>
      <c r="D31">
        <v>2018</v>
      </c>
      <c r="E31">
        <v>83500</v>
      </c>
      <c r="F31">
        <v>313400</v>
      </c>
      <c r="G31">
        <v>0.27300000000000002</v>
      </c>
      <c r="H31">
        <v>302700</v>
      </c>
      <c r="I31">
        <v>294500</v>
      </c>
    </row>
    <row r="32" spans="1:9" x14ac:dyDescent="0.25">
      <c r="A32" t="s">
        <v>23</v>
      </c>
      <c r="B32" t="s">
        <v>1486</v>
      </c>
      <c r="C32">
        <v>4</v>
      </c>
      <c r="D32">
        <v>2019</v>
      </c>
      <c r="E32">
        <v>89400</v>
      </c>
      <c r="F32">
        <v>335200</v>
      </c>
      <c r="G32">
        <v>0.27300000000000002</v>
      </c>
      <c r="H32">
        <v>324700</v>
      </c>
      <c r="I32">
        <v>315500</v>
      </c>
    </row>
    <row r="33" spans="1:9" x14ac:dyDescent="0.25">
      <c r="A33" t="s">
        <v>23</v>
      </c>
      <c r="B33" t="s">
        <v>1486</v>
      </c>
      <c r="C33">
        <v>4</v>
      </c>
      <c r="D33">
        <v>2020</v>
      </c>
      <c r="E33">
        <v>99700</v>
      </c>
      <c r="F33">
        <v>373700</v>
      </c>
      <c r="G33">
        <v>0.27600000000000002</v>
      </c>
      <c r="H33">
        <v>358800</v>
      </c>
      <c r="I33">
        <v>348200</v>
      </c>
    </row>
    <row r="34" spans="1:9" x14ac:dyDescent="0.25">
      <c r="A34" t="s">
        <v>23</v>
      </c>
      <c r="B34" t="s">
        <v>1486</v>
      </c>
      <c r="C34">
        <v>4</v>
      </c>
      <c r="D34">
        <v>2021</v>
      </c>
      <c r="E34">
        <v>129200</v>
      </c>
      <c r="F34">
        <v>484300</v>
      </c>
      <c r="G34">
        <v>0.28699999999999998</v>
      </c>
      <c r="H34">
        <v>448800</v>
      </c>
      <c r="I34">
        <v>432700</v>
      </c>
    </row>
    <row r="35" spans="1:9" x14ac:dyDescent="0.25">
      <c r="A35" t="s">
        <v>23</v>
      </c>
      <c r="B35" t="s">
        <v>1486</v>
      </c>
      <c r="C35">
        <v>4</v>
      </c>
      <c r="D35">
        <v>2022</v>
      </c>
      <c r="E35">
        <v>163300</v>
      </c>
      <c r="F35">
        <v>614900</v>
      </c>
      <c r="G35">
        <v>0.30299999999999999</v>
      </c>
      <c r="H35">
        <v>536400</v>
      </c>
      <c r="I35">
        <v>516000</v>
      </c>
    </row>
    <row r="36" spans="1:9" x14ac:dyDescent="0.25">
      <c r="A36" t="s">
        <v>33</v>
      </c>
      <c r="B36" t="s">
        <v>1487</v>
      </c>
      <c r="C36">
        <v>5</v>
      </c>
      <c r="D36">
        <v>2012</v>
      </c>
      <c r="E36">
        <v>28900</v>
      </c>
      <c r="F36">
        <v>64900</v>
      </c>
      <c r="G36">
        <v>0.23599999999999999</v>
      </c>
      <c r="H36">
        <v>154400</v>
      </c>
      <c r="I36">
        <v>141900</v>
      </c>
    </row>
    <row r="37" spans="1:9" x14ac:dyDescent="0.25">
      <c r="A37" t="s">
        <v>33</v>
      </c>
      <c r="B37" t="s">
        <v>1487</v>
      </c>
      <c r="C37">
        <v>5</v>
      </c>
      <c r="D37">
        <v>2013</v>
      </c>
      <c r="E37">
        <v>27700</v>
      </c>
      <c r="F37">
        <v>62200</v>
      </c>
      <c r="G37">
        <v>0.23200000000000001</v>
      </c>
      <c r="H37">
        <v>152200</v>
      </c>
      <c r="I37">
        <v>140200</v>
      </c>
    </row>
    <row r="38" spans="1:9" x14ac:dyDescent="0.25">
      <c r="A38" t="s">
        <v>33</v>
      </c>
      <c r="B38" t="s">
        <v>1487</v>
      </c>
      <c r="C38">
        <v>5</v>
      </c>
      <c r="D38">
        <v>2014</v>
      </c>
      <c r="E38">
        <v>27000</v>
      </c>
      <c r="F38">
        <v>60900</v>
      </c>
      <c r="G38">
        <v>0.22800000000000001</v>
      </c>
      <c r="H38">
        <v>153300</v>
      </c>
      <c r="I38">
        <v>139900</v>
      </c>
    </row>
    <row r="39" spans="1:9" x14ac:dyDescent="0.25">
      <c r="A39" t="s">
        <v>33</v>
      </c>
      <c r="B39" t="s">
        <v>1487</v>
      </c>
      <c r="C39">
        <v>5</v>
      </c>
      <c r="D39">
        <v>2015</v>
      </c>
      <c r="E39">
        <v>26800</v>
      </c>
      <c r="F39">
        <v>59700</v>
      </c>
      <c r="G39">
        <v>0.219</v>
      </c>
      <c r="H39">
        <v>157000</v>
      </c>
      <c r="I39">
        <v>143400</v>
      </c>
    </row>
    <row r="40" spans="1:9" x14ac:dyDescent="0.25">
      <c r="A40" t="s">
        <v>33</v>
      </c>
      <c r="B40" t="s">
        <v>1487</v>
      </c>
      <c r="C40">
        <v>5</v>
      </c>
      <c r="D40">
        <v>2016</v>
      </c>
      <c r="E40">
        <v>28300</v>
      </c>
      <c r="F40">
        <v>63800</v>
      </c>
      <c r="G40">
        <v>0.221</v>
      </c>
      <c r="H40">
        <v>162100</v>
      </c>
      <c r="I40">
        <v>149700</v>
      </c>
    </row>
    <row r="41" spans="1:9" x14ac:dyDescent="0.25">
      <c r="A41" t="s">
        <v>33</v>
      </c>
      <c r="B41" t="s">
        <v>1487</v>
      </c>
      <c r="C41">
        <v>5</v>
      </c>
      <c r="D41">
        <v>2017</v>
      </c>
      <c r="E41">
        <v>29000</v>
      </c>
      <c r="F41">
        <v>64900</v>
      </c>
      <c r="G41">
        <v>0.221</v>
      </c>
      <c r="H41">
        <v>167600</v>
      </c>
      <c r="I41">
        <v>152500</v>
      </c>
    </row>
    <row r="42" spans="1:9" x14ac:dyDescent="0.25">
      <c r="A42" t="s">
        <v>33</v>
      </c>
      <c r="B42" t="s">
        <v>1487</v>
      </c>
      <c r="C42">
        <v>5</v>
      </c>
      <c r="D42">
        <v>2018</v>
      </c>
      <c r="E42">
        <v>29800</v>
      </c>
      <c r="F42">
        <v>67600</v>
      </c>
      <c r="G42">
        <v>0.219</v>
      </c>
      <c r="H42">
        <v>174200</v>
      </c>
      <c r="I42">
        <v>158300</v>
      </c>
    </row>
    <row r="43" spans="1:9" x14ac:dyDescent="0.25">
      <c r="A43" t="s">
        <v>33</v>
      </c>
      <c r="B43" t="s">
        <v>1487</v>
      </c>
      <c r="C43">
        <v>5</v>
      </c>
      <c r="D43">
        <v>2019</v>
      </c>
      <c r="E43">
        <v>32000</v>
      </c>
      <c r="F43">
        <v>72100</v>
      </c>
      <c r="G43">
        <v>0.224</v>
      </c>
      <c r="H43">
        <v>183300</v>
      </c>
      <c r="I43">
        <v>167100</v>
      </c>
    </row>
    <row r="44" spans="1:9" x14ac:dyDescent="0.25">
      <c r="A44" t="s">
        <v>33</v>
      </c>
      <c r="B44" t="s">
        <v>1487</v>
      </c>
      <c r="C44">
        <v>5</v>
      </c>
      <c r="D44">
        <v>2020</v>
      </c>
      <c r="E44">
        <v>33700</v>
      </c>
      <c r="F44">
        <v>75700</v>
      </c>
      <c r="G44">
        <v>0.216</v>
      </c>
      <c r="H44">
        <v>195600</v>
      </c>
      <c r="I44">
        <v>181800</v>
      </c>
    </row>
    <row r="45" spans="1:9" x14ac:dyDescent="0.25">
      <c r="A45" t="s">
        <v>33</v>
      </c>
      <c r="B45" t="s">
        <v>1487</v>
      </c>
      <c r="C45">
        <v>5</v>
      </c>
      <c r="D45">
        <v>2021</v>
      </c>
      <c r="E45">
        <v>36600</v>
      </c>
      <c r="F45">
        <v>82700</v>
      </c>
      <c r="G45">
        <v>0.21099999999999999</v>
      </c>
      <c r="H45">
        <v>223300</v>
      </c>
      <c r="I45">
        <v>202500</v>
      </c>
    </row>
    <row r="46" spans="1:9" x14ac:dyDescent="0.25">
      <c r="A46" t="s">
        <v>33</v>
      </c>
      <c r="B46" t="s">
        <v>1487</v>
      </c>
      <c r="C46">
        <v>5</v>
      </c>
      <c r="D46">
        <v>2022</v>
      </c>
      <c r="E46">
        <v>39900</v>
      </c>
      <c r="F46">
        <v>89500</v>
      </c>
      <c r="G46">
        <v>0.20499999999999999</v>
      </c>
      <c r="H46">
        <v>259000</v>
      </c>
      <c r="I46">
        <v>228300</v>
      </c>
    </row>
    <row r="47" spans="1:9" x14ac:dyDescent="0.25">
      <c r="A47" t="s">
        <v>40</v>
      </c>
      <c r="B47" t="s">
        <v>1488</v>
      </c>
      <c r="C47">
        <v>6</v>
      </c>
      <c r="D47">
        <v>2012</v>
      </c>
      <c r="E47">
        <v>254200</v>
      </c>
      <c r="F47">
        <v>1218800</v>
      </c>
      <c r="G47">
        <v>0.504</v>
      </c>
      <c r="H47">
        <v>492900</v>
      </c>
      <c r="I47">
        <v>445700</v>
      </c>
    </row>
    <row r="48" spans="1:9" x14ac:dyDescent="0.25">
      <c r="A48" t="s">
        <v>40</v>
      </c>
      <c r="B48" t="s">
        <v>1488</v>
      </c>
      <c r="C48">
        <v>6</v>
      </c>
      <c r="D48">
        <v>2013</v>
      </c>
      <c r="E48">
        <v>289200</v>
      </c>
      <c r="F48">
        <v>1387200</v>
      </c>
      <c r="G48">
        <v>0.51700000000000002</v>
      </c>
      <c r="H48">
        <v>548800</v>
      </c>
      <c r="I48">
        <v>493000</v>
      </c>
    </row>
    <row r="49" spans="1:9" x14ac:dyDescent="0.25">
      <c r="A49" t="s">
        <v>40</v>
      </c>
      <c r="B49" t="s">
        <v>1488</v>
      </c>
      <c r="C49">
        <v>6</v>
      </c>
      <c r="D49">
        <v>2014</v>
      </c>
      <c r="E49">
        <v>340200</v>
      </c>
      <c r="F49">
        <v>1645700</v>
      </c>
      <c r="G49">
        <v>0.53400000000000003</v>
      </c>
      <c r="H49">
        <v>623700</v>
      </c>
      <c r="I49">
        <v>559400</v>
      </c>
    </row>
    <row r="50" spans="1:9" x14ac:dyDescent="0.25">
      <c r="A50" t="s">
        <v>40</v>
      </c>
      <c r="B50" t="s">
        <v>1488</v>
      </c>
      <c r="C50">
        <v>6</v>
      </c>
      <c r="D50">
        <v>2015</v>
      </c>
      <c r="E50">
        <v>372300</v>
      </c>
      <c r="F50">
        <v>1821000</v>
      </c>
      <c r="G50">
        <v>0.54600000000000004</v>
      </c>
      <c r="H50">
        <v>666200</v>
      </c>
      <c r="I50">
        <v>597000</v>
      </c>
    </row>
    <row r="51" spans="1:9" x14ac:dyDescent="0.25">
      <c r="A51" t="s">
        <v>40</v>
      </c>
      <c r="B51" t="s">
        <v>1488</v>
      </c>
      <c r="C51">
        <v>6</v>
      </c>
      <c r="D51">
        <v>2016</v>
      </c>
      <c r="E51">
        <v>402400</v>
      </c>
      <c r="F51">
        <v>1966400</v>
      </c>
      <c r="G51">
        <v>0.54900000000000004</v>
      </c>
      <c r="H51">
        <v>716900</v>
      </c>
      <c r="I51">
        <v>640500</v>
      </c>
    </row>
    <row r="52" spans="1:9" x14ac:dyDescent="0.25">
      <c r="A52" t="s">
        <v>40</v>
      </c>
      <c r="B52" t="s">
        <v>1488</v>
      </c>
      <c r="C52">
        <v>6</v>
      </c>
      <c r="D52">
        <v>2017</v>
      </c>
      <c r="E52">
        <v>439600</v>
      </c>
      <c r="F52">
        <v>2132200</v>
      </c>
      <c r="G52">
        <v>0.55900000000000005</v>
      </c>
      <c r="H52">
        <v>769700</v>
      </c>
      <c r="I52">
        <v>688300</v>
      </c>
    </row>
    <row r="53" spans="1:9" x14ac:dyDescent="0.25">
      <c r="A53" t="s">
        <v>40</v>
      </c>
      <c r="B53" t="s">
        <v>1488</v>
      </c>
      <c r="C53">
        <v>6</v>
      </c>
      <c r="D53">
        <v>2018</v>
      </c>
      <c r="E53">
        <v>484200</v>
      </c>
      <c r="F53">
        <v>2358800</v>
      </c>
      <c r="G53">
        <v>0.56899999999999995</v>
      </c>
      <c r="H53">
        <v>832400</v>
      </c>
      <c r="I53">
        <v>743200</v>
      </c>
    </row>
    <row r="54" spans="1:9" x14ac:dyDescent="0.25">
      <c r="A54" t="s">
        <v>40</v>
      </c>
      <c r="B54" t="s">
        <v>1488</v>
      </c>
      <c r="C54">
        <v>6</v>
      </c>
      <c r="D54">
        <v>2019</v>
      </c>
      <c r="E54">
        <v>489600</v>
      </c>
      <c r="F54">
        <v>2387000</v>
      </c>
      <c r="G54">
        <v>0.56000000000000005</v>
      </c>
      <c r="H54">
        <v>854800</v>
      </c>
      <c r="I54">
        <v>763800</v>
      </c>
    </row>
    <row r="55" spans="1:9" x14ac:dyDescent="0.25">
      <c r="A55" t="s">
        <v>40</v>
      </c>
      <c r="B55" t="s">
        <v>1488</v>
      </c>
      <c r="C55">
        <v>6</v>
      </c>
      <c r="D55">
        <v>2020</v>
      </c>
      <c r="E55">
        <v>508600</v>
      </c>
      <c r="F55">
        <v>2456400</v>
      </c>
      <c r="G55">
        <v>0.55100000000000005</v>
      </c>
      <c r="H55">
        <v>903400</v>
      </c>
      <c r="I55">
        <v>808500</v>
      </c>
    </row>
    <row r="56" spans="1:9" x14ac:dyDescent="0.25">
      <c r="A56" t="s">
        <v>40</v>
      </c>
      <c r="B56" t="s">
        <v>1488</v>
      </c>
      <c r="C56">
        <v>6</v>
      </c>
      <c r="D56">
        <v>2021</v>
      </c>
      <c r="E56">
        <v>597000</v>
      </c>
      <c r="F56">
        <v>2851200</v>
      </c>
      <c r="G56">
        <v>0.56299999999999994</v>
      </c>
      <c r="H56">
        <v>1041500</v>
      </c>
      <c r="I56">
        <v>933400</v>
      </c>
    </row>
    <row r="57" spans="1:9" x14ac:dyDescent="0.25">
      <c r="A57" t="s">
        <v>40</v>
      </c>
      <c r="B57" t="s">
        <v>1488</v>
      </c>
      <c r="C57">
        <v>6</v>
      </c>
      <c r="D57">
        <v>2022</v>
      </c>
      <c r="E57">
        <v>693500</v>
      </c>
      <c r="F57">
        <v>3315000</v>
      </c>
      <c r="G57">
        <v>0.57999999999999996</v>
      </c>
      <c r="H57">
        <v>1174800</v>
      </c>
      <c r="I57">
        <v>1052300</v>
      </c>
    </row>
    <row r="58" spans="1:9" x14ac:dyDescent="0.25">
      <c r="A58" t="s">
        <v>82</v>
      </c>
      <c r="B58" t="s">
        <v>1489</v>
      </c>
      <c r="C58">
        <v>8</v>
      </c>
      <c r="D58">
        <v>2012</v>
      </c>
      <c r="E58">
        <v>85300</v>
      </c>
      <c r="F58">
        <v>343800</v>
      </c>
      <c r="G58">
        <v>0.32200000000000001</v>
      </c>
      <c r="H58">
        <v>304800</v>
      </c>
      <c r="I58">
        <v>240700</v>
      </c>
    </row>
    <row r="59" spans="1:9" x14ac:dyDescent="0.25">
      <c r="A59" t="s">
        <v>82</v>
      </c>
      <c r="B59" t="s">
        <v>1489</v>
      </c>
      <c r="C59">
        <v>8</v>
      </c>
      <c r="D59">
        <v>2013</v>
      </c>
      <c r="E59">
        <v>88200</v>
      </c>
      <c r="F59">
        <v>357500</v>
      </c>
      <c r="G59">
        <v>0.317</v>
      </c>
      <c r="H59">
        <v>319200</v>
      </c>
      <c r="I59">
        <v>252100</v>
      </c>
    </row>
    <row r="60" spans="1:9" x14ac:dyDescent="0.25">
      <c r="A60" t="s">
        <v>82</v>
      </c>
      <c r="B60" t="s">
        <v>1489</v>
      </c>
      <c r="C60">
        <v>8</v>
      </c>
      <c r="D60">
        <v>2014</v>
      </c>
      <c r="E60">
        <v>95100</v>
      </c>
      <c r="F60">
        <v>385300</v>
      </c>
      <c r="G60">
        <v>0.316</v>
      </c>
      <c r="H60">
        <v>346400</v>
      </c>
      <c r="I60">
        <v>270700</v>
      </c>
    </row>
    <row r="61" spans="1:9" x14ac:dyDescent="0.25">
      <c r="A61" t="s">
        <v>82</v>
      </c>
      <c r="B61" t="s">
        <v>1489</v>
      </c>
      <c r="C61">
        <v>8</v>
      </c>
      <c r="D61">
        <v>2015</v>
      </c>
      <c r="E61">
        <v>105500</v>
      </c>
      <c r="F61">
        <v>429600</v>
      </c>
      <c r="G61">
        <v>0.318</v>
      </c>
      <c r="H61">
        <v>380300</v>
      </c>
      <c r="I61">
        <v>297400</v>
      </c>
    </row>
    <row r="62" spans="1:9" x14ac:dyDescent="0.25">
      <c r="A62" t="s">
        <v>82</v>
      </c>
      <c r="B62" t="s">
        <v>1489</v>
      </c>
      <c r="C62">
        <v>8</v>
      </c>
      <c r="D62">
        <v>2016</v>
      </c>
      <c r="E62">
        <v>121300</v>
      </c>
      <c r="F62">
        <v>494800</v>
      </c>
      <c r="G62">
        <v>0.33100000000000002</v>
      </c>
      <c r="H62">
        <v>419700</v>
      </c>
      <c r="I62">
        <v>327900</v>
      </c>
    </row>
    <row r="63" spans="1:9" x14ac:dyDescent="0.25">
      <c r="A63" t="s">
        <v>82</v>
      </c>
      <c r="B63" t="s">
        <v>1489</v>
      </c>
      <c r="C63">
        <v>8</v>
      </c>
      <c r="D63">
        <v>2017</v>
      </c>
      <c r="E63">
        <v>138000</v>
      </c>
      <c r="F63">
        <v>562700</v>
      </c>
      <c r="G63">
        <v>0.34799999999999998</v>
      </c>
      <c r="H63">
        <v>456900</v>
      </c>
      <c r="I63">
        <v>353700</v>
      </c>
    </row>
    <row r="64" spans="1:9" x14ac:dyDescent="0.25">
      <c r="A64" t="s">
        <v>82</v>
      </c>
      <c r="B64" t="s">
        <v>1489</v>
      </c>
      <c r="C64">
        <v>8</v>
      </c>
      <c r="D64">
        <v>2018</v>
      </c>
      <c r="E64">
        <v>152000</v>
      </c>
      <c r="F64">
        <v>622000</v>
      </c>
      <c r="G64">
        <v>0.35399999999999998</v>
      </c>
      <c r="H64">
        <v>495400</v>
      </c>
      <c r="I64">
        <v>383100</v>
      </c>
    </row>
    <row r="65" spans="1:9" x14ac:dyDescent="0.25">
      <c r="A65" t="s">
        <v>82</v>
      </c>
      <c r="B65" t="s">
        <v>1489</v>
      </c>
      <c r="C65">
        <v>8</v>
      </c>
      <c r="D65">
        <v>2019</v>
      </c>
      <c r="E65">
        <v>162900</v>
      </c>
      <c r="F65">
        <v>667200</v>
      </c>
      <c r="G65">
        <v>0.35899999999999999</v>
      </c>
      <c r="H65">
        <v>521200</v>
      </c>
      <c r="I65">
        <v>404900</v>
      </c>
    </row>
    <row r="66" spans="1:9" x14ac:dyDescent="0.25">
      <c r="A66" t="s">
        <v>82</v>
      </c>
      <c r="B66" t="s">
        <v>1489</v>
      </c>
      <c r="C66">
        <v>8</v>
      </c>
      <c r="D66">
        <v>2020</v>
      </c>
      <c r="E66">
        <v>174500</v>
      </c>
      <c r="F66">
        <v>712400</v>
      </c>
      <c r="G66">
        <v>0.35899999999999999</v>
      </c>
      <c r="H66">
        <v>555400</v>
      </c>
      <c r="I66">
        <v>433700</v>
      </c>
    </row>
    <row r="67" spans="1:9" x14ac:dyDescent="0.25">
      <c r="A67" t="s">
        <v>82</v>
      </c>
      <c r="B67" t="s">
        <v>1489</v>
      </c>
      <c r="C67">
        <v>8</v>
      </c>
      <c r="D67">
        <v>2021</v>
      </c>
      <c r="E67">
        <v>203900</v>
      </c>
      <c r="F67">
        <v>829300</v>
      </c>
      <c r="G67">
        <v>0.35899999999999999</v>
      </c>
      <c r="H67">
        <v>654100</v>
      </c>
      <c r="I67">
        <v>509800</v>
      </c>
    </row>
    <row r="68" spans="1:9" x14ac:dyDescent="0.25">
      <c r="A68" t="s">
        <v>82</v>
      </c>
      <c r="B68" t="s">
        <v>1489</v>
      </c>
      <c r="C68">
        <v>8</v>
      </c>
      <c r="D68">
        <v>2022</v>
      </c>
      <c r="E68">
        <v>232900</v>
      </c>
      <c r="F68">
        <v>942200</v>
      </c>
      <c r="G68">
        <v>0.35799999999999998</v>
      </c>
      <c r="H68">
        <v>757100</v>
      </c>
      <c r="I68">
        <v>581600</v>
      </c>
    </row>
    <row r="69" spans="1:9" x14ac:dyDescent="0.25">
      <c r="A69" t="s">
        <v>650</v>
      </c>
      <c r="B69" t="s">
        <v>1490</v>
      </c>
      <c r="C69">
        <v>9</v>
      </c>
      <c r="D69">
        <v>2012</v>
      </c>
      <c r="E69">
        <v>118400</v>
      </c>
      <c r="F69">
        <v>242300</v>
      </c>
      <c r="G69">
        <v>0.49099999999999999</v>
      </c>
      <c r="H69">
        <v>323100</v>
      </c>
      <c r="I69">
        <v>266300</v>
      </c>
    </row>
    <row r="70" spans="1:9" x14ac:dyDescent="0.25">
      <c r="A70" t="s">
        <v>650</v>
      </c>
      <c r="B70" t="s">
        <v>1490</v>
      </c>
      <c r="C70">
        <v>9</v>
      </c>
      <c r="D70">
        <v>2013</v>
      </c>
      <c r="E70">
        <v>114800</v>
      </c>
      <c r="F70">
        <v>235200</v>
      </c>
      <c r="G70">
        <v>0.47799999999999998</v>
      </c>
      <c r="H70">
        <v>322500</v>
      </c>
      <c r="I70">
        <v>265600</v>
      </c>
    </row>
    <row r="71" spans="1:9" x14ac:dyDescent="0.25">
      <c r="A71" t="s">
        <v>650</v>
      </c>
      <c r="B71" t="s">
        <v>1490</v>
      </c>
      <c r="C71">
        <v>9</v>
      </c>
      <c r="D71">
        <v>2014</v>
      </c>
      <c r="E71">
        <v>116700</v>
      </c>
      <c r="F71">
        <v>241400</v>
      </c>
      <c r="G71">
        <v>0.48499999999999999</v>
      </c>
      <c r="H71">
        <v>325000</v>
      </c>
      <c r="I71">
        <v>266500</v>
      </c>
    </row>
    <row r="72" spans="1:9" x14ac:dyDescent="0.25">
      <c r="A72" t="s">
        <v>650</v>
      </c>
      <c r="B72" t="s">
        <v>1490</v>
      </c>
      <c r="C72">
        <v>9</v>
      </c>
      <c r="D72">
        <v>2015</v>
      </c>
      <c r="E72">
        <v>118300</v>
      </c>
      <c r="F72">
        <v>243200</v>
      </c>
      <c r="G72">
        <v>0.48199999999999998</v>
      </c>
      <c r="H72">
        <v>330900</v>
      </c>
      <c r="I72">
        <v>271500</v>
      </c>
    </row>
    <row r="73" spans="1:9" x14ac:dyDescent="0.25">
      <c r="A73" t="s">
        <v>650</v>
      </c>
      <c r="B73" t="s">
        <v>1490</v>
      </c>
      <c r="C73">
        <v>9</v>
      </c>
      <c r="D73">
        <v>2016</v>
      </c>
      <c r="E73">
        <v>115400</v>
      </c>
      <c r="F73">
        <v>237400</v>
      </c>
      <c r="G73">
        <v>0.46700000000000003</v>
      </c>
      <c r="H73">
        <v>333500</v>
      </c>
      <c r="I73">
        <v>273300</v>
      </c>
    </row>
    <row r="74" spans="1:9" x14ac:dyDescent="0.25">
      <c r="A74" t="s">
        <v>650</v>
      </c>
      <c r="B74" t="s">
        <v>1490</v>
      </c>
      <c r="C74">
        <v>9</v>
      </c>
      <c r="D74">
        <v>2017</v>
      </c>
      <c r="E74">
        <v>115600</v>
      </c>
      <c r="F74">
        <v>237400</v>
      </c>
      <c r="G74">
        <v>0.45900000000000002</v>
      </c>
      <c r="H74">
        <v>340800</v>
      </c>
      <c r="I74">
        <v>277300</v>
      </c>
    </row>
    <row r="75" spans="1:9" x14ac:dyDescent="0.25">
      <c r="A75" t="s">
        <v>650</v>
      </c>
      <c r="B75" t="s">
        <v>1490</v>
      </c>
      <c r="C75">
        <v>9</v>
      </c>
      <c r="D75">
        <v>2018</v>
      </c>
      <c r="E75">
        <v>116000</v>
      </c>
      <c r="F75">
        <v>238300</v>
      </c>
      <c r="G75">
        <v>0.45600000000000002</v>
      </c>
      <c r="H75">
        <v>345600</v>
      </c>
      <c r="I75">
        <v>280300</v>
      </c>
    </row>
    <row r="76" spans="1:9" x14ac:dyDescent="0.25">
      <c r="A76" t="s">
        <v>650</v>
      </c>
      <c r="B76" t="s">
        <v>1490</v>
      </c>
      <c r="C76">
        <v>9</v>
      </c>
      <c r="D76">
        <v>2019</v>
      </c>
      <c r="E76">
        <v>117700</v>
      </c>
      <c r="F76">
        <v>240600</v>
      </c>
      <c r="G76">
        <v>0.44700000000000001</v>
      </c>
      <c r="H76">
        <v>356700</v>
      </c>
      <c r="I76">
        <v>289700</v>
      </c>
    </row>
    <row r="77" spans="1:9" x14ac:dyDescent="0.25">
      <c r="A77" t="s">
        <v>650</v>
      </c>
      <c r="B77" t="s">
        <v>1490</v>
      </c>
      <c r="C77">
        <v>9</v>
      </c>
      <c r="D77">
        <v>2020</v>
      </c>
      <c r="E77">
        <v>124200</v>
      </c>
      <c r="F77">
        <v>253500</v>
      </c>
      <c r="G77">
        <v>0.442</v>
      </c>
      <c r="H77">
        <v>376500</v>
      </c>
      <c r="I77">
        <v>309200</v>
      </c>
    </row>
    <row r="78" spans="1:9" x14ac:dyDescent="0.25">
      <c r="A78" t="s">
        <v>650</v>
      </c>
      <c r="B78" t="s">
        <v>1490</v>
      </c>
      <c r="C78">
        <v>9</v>
      </c>
      <c r="D78">
        <v>2021</v>
      </c>
      <c r="E78">
        <v>138900</v>
      </c>
      <c r="F78">
        <v>283600</v>
      </c>
      <c r="G78">
        <v>0.436</v>
      </c>
      <c r="H78">
        <v>428000</v>
      </c>
      <c r="I78">
        <v>350300</v>
      </c>
    </row>
    <row r="79" spans="1:9" x14ac:dyDescent="0.25">
      <c r="A79" t="s">
        <v>650</v>
      </c>
      <c r="B79" t="s">
        <v>1490</v>
      </c>
      <c r="C79">
        <v>9</v>
      </c>
      <c r="D79">
        <v>2022</v>
      </c>
      <c r="E79">
        <v>149000</v>
      </c>
      <c r="F79">
        <v>307700</v>
      </c>
      <c r="G79">
        <v>0.42499999999999999</v>
      </c>
      <c r="H79">
        <v>476800</v>
      </c>
      <c r="I79">
        <v>384600</v>
      </c>
    </row>
    <row r="80" spans="1:9" x14ac:dyDescent="0.25">
      <c r="A80" t="s">
        <v>101</v>
      </c>
      <c r="B80" t="s">
        <v>1491</v>
      </c>
      <c r="C80">
        <v>10</v>
      </c>
      <c r="D80">
        <v>2012</v>
      </c>
      <c r="E80">
        <v>76600</v>
      </c>
      <c r="F80">
        <v>208700</v>
      </c>
      <c r="G80">
        <v>0.29799999999999999</v>
      </c>
      <c r="H80">
        <v>248900</v>
      </c>
      <c r="I80">
        <v>254300</v>
      </c>
    </row>
    <row r="81" spans="1:9" x14ac:dyDescent="0.25">
      <c r="A81" t="s">
        <v>101</v>
      </c>
      <c r="B81" t="s">
        <v>1491</v>
      </c>
      <c r="C81">
        <v>10</v>
      </c>
      <c r="D81">
        <v>2013</v>
      </c>
      <c r="E81">
        <v>74500</v>
      </c>
      <c r="F81">
        <v>204800</v>
      </c>
      <c r="G81">
        <v>0.28699999999999998</v>
      </c>
      <c r="H81">
        <v>250100</v>
      </c>
      <c r="I81">
        <v>256700</v>
      </c>
    </row>
    <row r="82" spans="1:9" x14ac:dyDescent="0.25">
      <c r="A82" t="s">
        <v>101</v>
      </c>
      <c r="B82" t="s">
        <v>1491</v>
      </c>
      <c r="C82">
        <v>10</v>
      </c>
      <c r="D82">
        <v>2014</v>
      </c>
      <c r="E82">
        <v>75600</v>
      </c>
      <c r="F82">
        <v>208100</v>
      </c>
      <c r="G82">
        <v>0.28599999999999998</v>
      </c>
      <c r="H82">
        <v>255100</v>
      </c>
      <c r="I82">
        <v>262500</v>
      </c>
    </row>
    <row r="83" spans="1:9" x14ac:dyDescent="0.25">
      <c r="A83" t="s">
        <v>101</v>
      </c>
      <c r="B83" t="s">
        <v>1491</v>
      </c>
      <c r="C83">
        <v>10</v>
      </c>
      <c r="D83">
        <v>2015</v>
      </c>
      <c r="E83">
        <v>77400</v>
      </c>
      <c r="F83">
        <v>213800</v>
      </c>
      <c r="G83">
        <v>0.28799999999999998</v>
      </c>
      <c r="H83">
        <v>260900</v>
      </c>
      <c r="I83">
        <v>268000</v>
      </c>
    </row>
    <row r="84" spans="1:9" x14ac:dyDescent="0.25">
      <c r="A84" t="s">
        <v>101</v>
      </c>
      <c r="B84" t="s">
        <v>1491</v>
      </c>
      <c r="C84">
        <v>10</v>
      </c>
      <c r="D84">
        <v>2016</v>
      </c>
      <c r="E84">
        <v>80500</v>
      </c>
      <c r="F84">
        <v>221600</v>
      </c>
      <c r="G84">
        <v>0.28999999999999998</v>
      </c>
      <c r="H84">
        <v>269000</v>
      </c>
      <c r="I84">
        <v>276000</v>
      </c>
    </row>
    <row r="85" spans="1:9" x14ac:dyDescent="0.25">
      <c r="A85" t="s">
        <v>101</v>
      </c>
      <c r="B85" t="s">
        <v>1491</v>
      </c>
      <c r="C85">
        <v>10</v>
      </c>
      <c r="D85">
        <v>2017</v>
      </c>
      <c r="E85">
        <v>81100</v>
      </c>
      <c r="F85">
        <v>224300</v>
      </c>
      <c r="G85">
        <v>0.28799999999999998</v>
      </c>
      <c r="H85">
        <v>273900</v>
      </c>
      <c r="I85">
        <v>280800</v>
      </c>
    </row>
    <row r="86" spans="1:9" x14ac:dyDescent="0.25">
      <c r="A86" t="s">
        <v>101</v>
      </c>
      <c r="B86" t="s">
        <v>1491</v>
      </c>
      <c r="C86">
        <v>10</v>
      </c>
      <c r="D86">
        <v>2018</v>
      </c>
      <c r="E86">
        <v>84400</v>
      </c>
      <c r="F86">
        <v>233800</v>
      </c>
      <c r="G86">
        <v>0.28799999999999998</v>
      </c>
      <c r="H86">
        <v>284600</v>
      </c>
      <c r="I86">
        <v>291800</v>
      </c>
    </row>
    <row r="87" spans="1:9" x14ac:dyDescent="0.25">
      <c r="A87" t="s">
        <v>101</v>
      </c>
      <c r="B87" t="s">
        <v>1491</v>
      </c>
      <c r="C87">
        <v>10</v>
      </c>
      <c r="D87">
        <v>2019</v>
      </c>
      <c r="E87">
        <v>88200</v>
      </c>
      <c r="F87">
        <v>242800</v>
      </c>
      <c r="G87">
        <v>0.28699999999999998</v>
      </c>
      <c r="H87">
        <v>299900</v>
      </c>
      <c r="I87">
        <v>305600</v>
      </c>
    </row>
    <row r="88" spans="1:9" x14ac:dyDescent="0.25">
      <c r="A88" t="s">
        <v>101</v>
      </c>
      <c r="B88" t="s">
        <v>1491</v>
      </c>
      <c r="C88">
        <v>10</v>
      </c>
      <c r="D88">
        <v>2020</v>
      </c>
      <c r="E88">
        <v>93600</v>
      </c>
      <c r="F88">
        <v>257400</v>
      </c>
      <c r="G88">
        <v>0.28899999999999998</v>
      </c>
      <c r="H88">
        <v>317200</v>
      </c>
      <c r="I88">
        <v>321900</v>
      </c>
    </row>
    <row r="89" spans="1:9" x14ac:dyDescent="0.25">
      <c r="A89" t="s">
        <v>101</v>
      </c>
      <c r="B89" t="s">
        <v>1491</v>
      </c>
      <c r="C89">
        <v>10</v>
      </c>
      <c r="D89">
        <v>2021</v>
      </c>
      <c r="E89">
        <v>106200</v>
      </c>
      <c r="F89">
        <v>289000</v>
      </c>
      <c r="G89">
        <v>0.28799999999999998</v>
      </c>
      <c r="H89">
        <v>363300</v>
      </c>
      <c r="I89">
        <v>366300</v>
      </c>
    </row>
    <row r="90" spans="1:9" x14ac:dyDescent="0.25">
      <c r="A90" t="s">
        <v>101</v>
      </c>
      <c r="B90" t="s">
        <v>1491</v>
      </c>
      <c r="C90">
        <v>10</v>
      </c>
      <c r="D90">
        <v>2022</v>
      </c>
      <c r="E90">
        <v>118300</v>
      </c>
      <c r="F90">
        <v>313800</v>
      </c>
      <c r="G90">
        <v>0.28199999999999997</v>
      </c>
      <c r="H90">
        <v>414600</v>
      </c>
      <c r="I90">
        <v>416500</v>
      </c>
    </row>
    <row r="91" spans="1:9" x14ac:dyDescent="0.25">
      <c r="A91" t="s">
        <v>105</v>
      </c>
      <c r="B91" t="s">
        <v>1492</v>
      </c>
      <c r="C91">
        <v>11</v>
      </c>
      <c r="D91">
        <v>2012</v>
      </c>
      <c r="E91">
        <v>379500</v>
      </c>
      <c r="F91">
        <v>3747700</v>
      </c>
      <c r="G91">
        <v>0.54900000000000004</v>
      </c>
      <c r="H91">
        <v>699600</v>
      </c>
      <c r="I91">
        <v>517000</v>
      </c>
    </row>
    <row r="92" spans="1:9" x14ac:dyDescent="0.25">
      <c r="A92" t="s">
        <v>105</v>
      </c>
      <c r="B92" t="s">
        <v>1492</v>
      </c>
      <c r="C92">
        <v>11</v>
      </c>
      <c r="D92">
        <v>2013</v>
      </c>
      <c r="E92">
        <v>392900</v>
      </c>
      <c r="F92">
        <v>3912000</v>
      </c>
      <c r="G92">
        <v>0.53600000000000003</v>
      </c>
      <c r="H92">
        <v>748900</v>
      </c>
      <c r="I92">
        <v>551700</v>
      </c>
    </row>
    <row r="93" spans="1:9" x14ac:dyDescent="0.25">
      <c r="A93" t="s">
        <v>105</v>
      </c>
      <c r="B93" t="s">
        <v>1492</v>
      </c>
      <c r="C93">
        <v>11</v>
      </c>
      <c r="D93">
        <v>2014</v>
      </c>
      <c r="E93">
        <v>408200</v>
      </c>
      <c r="F93">
        <v>4037800</v>
      </c>
      <c r="G93">
        <v>0.51900000000000002</v>
      </c>
      <c r="H93">
        <v>808400</v>
      </c>
      <c r="I93">
        <v>587100</v>
      </c>
    </row>
    <row r="94" spans="1:9" x14ac:dyDescent="0.25">
      <c r="A94" t="s">
        <v>105</v>
      </c>
      <c r="B94" t="s">
        <v>1492</v>
      </c>
      <c r="C94">
        <v>11</v>
      </c>
      <c r="D94">
        <v>2015</v>
      </c>
      <c r="E94">
        <v>424400</v>
      </c>
      <c r="F94">
        <v>4197300</v>
      </c>
      <c r="G94">
        <v>0.51500000000000001</v>
      </c>
      <c r="H94">
        <v>845600</v>
      </c>
      <c r="I94">
        <v>615600</v>
      </c>
    </row>
    <row r="95" spans="1:9" x14ac:dyDescent="0.25">
      <c r="A95" t="s">
        <v>105</v>
      </c>
      <c r="B95" t="s">
        <v>1492</v>
      </c>
      <c r="C95">
        <v>11</v>
      </c>
      <c r="D95">
        <v>2016</v>
      </c>
      <c r="E95">
        <v>478100</v>
      </c>
      <c r="F95">
        <v>4712800</v>
      </c>
      <c r="G95">
        <v>0.54500000000000004</v>
      </c>
      <c r="H95">
        <v>898600</v>
      </c>
      <c r="I95">
        <v>653200</v>
      </c>
    </row>
    <row r="96" spans="1:9" x14ac:dyDescent="0.25">
      <c r="A96" t="s">
        <v>105</v>
      </c>
      <c r="B96" t="s">
        <v>1492</v>
      </c>
      <c r="C96">
        <v>11</v>
      </c>
      <c r="D96">
        <v>2017</v>
      </c>
      <c r="E96">
        <v>510800</v>
      </c>
      <c r="F96">
        <v>5029400</v>
      </c>
      <c r="G96">
        <v>0.55700000000000005</v>
      </c>
      <c r="H96">
        <v>941400</v>
      </c>
      <c r="I96">
        <v>682000</v>
      </c>
    </row>
    <row r="97" spans="1:9" x14ac:dyDescent="0.25">
      <c r="A97" t="s">
        <v>105</v>
      </c>
      <c r="B97" t="s">
        <v>1492</v>
      </c>
      <c r="C97">
        <v>11</v>
      </c>
      <c r="D97">
        <v>2018</v>
      </c>
      <c r="E97">
        <v>529900</v>
      </c>
      <c r="F97">
        <v>5197400</v>
      </c>
      <c r="G97">
        <v>0.55800000000000005</v>
      </c>
      <c r="H97">
        <v>977300</v>
      </c>
      <c r="I97">
        <v>705100</v>
      </c>
    </row>
    <row r="98" spans="1:9" x14ac:dyDescent="0.25">
      <c r="A98" t="s">
        <v>105</v>
      </c>
      <c r="B98" t="s">
        <v>1492</v>
      </c>
      <c r="C98">
        <v>11</v>
      </c>
      <c r="D98">
        <v>2019</v>
      </c>
      <c r="E98">
        <v>574400</v>
      </c>
      <c r="F98">
        <v>5648500</v>
      </c>
      <c r="G98">
        <v>0.57699999999999996</v>
      </c>
      <c r="H98">
        <v>1022200</v>
      </c>
      <c r="I98">
        <v>741500</v>
      </c>
    </row>
    <row r="99" spans="1:9" x14ac:dyDescent="0.25">
      <c r="A99" t="s">
        <v>105</v>
      </c>
      <c r="B99" t="s">
        <v>1492</v>
      </c>
      <c r="C99">
        <v>11</v>
      </c>
      <c r="D99">
        <v>2020</v>
      </c>
      <c r="E99">
        <v>595000</v>
      </c>
      <c r="F99">
        <v>5829900</v>
      </c>
      <c r="G99">
        <v>0.56200000000000006</v>
      </c>
      <c r="H99">
        <v>1078100</v>
      </c>
      <c r="I99">
        <v>787800</v>
      </c>
    </row>
    <row r="100" spans="1:9" x14ac:dyDescent="0.25">
      <c r="A100" t="s">
        <v>105</v>
      </c>
      <c r="B100" t="s">
        <v>1492</v>
      </c>
      <c r="C100">
        <v>11</v>
      </c>
      <c r="D100">
        <v>2021</v>
      </c>
      <c r="E100">
        <v>650900</v>
      </c>
      <c r="F100">
        <v>6363500</v>
      </c>
      <c r="G100">
        <v>0.56799999999999995</v>
      </c>
      <c r="H100">
        <v>1166900</v>
      </c>
      <c r="I100">
        <v>853700</v>
      </c>
    </row>
    <row r="101" spans="1:9" x14ac:dyDescent="0.25">
      <c r="A101" t="s">
        <v>105</v>
      </c>
      <c r="B101" t="s">
        <v>1492</v>
      </c>
      <c r="C101">
        <v>11</v>
      </c>
      <c r="D101">
        <v>2022</v>
      </c>
      <c r="E101">
        <v>663900</v>
      </c>
      <c r="F101">
        <v>6548600</v>
      </c>
      <c r="G101">
        <v>0.56000000000000005</v>
      </c>
      <c r="H101">
        <v>1226400</v>
      </c>
      <c r="I101">
        <v>885700</v>
      </c>
    </row>
    <row r="102" spans="1:9" x14ac:dyDescent="0.25">
      <c r="A102" t="s">
        <v>106</v>
      </c>
      <c r="B102" t="s">
        <v>1493</v>
      </c>
      <c r="C102">
        <v>12</v>
      </c>
      <c r="D102">
        <v>2012</v>
      </c>
      <c r="E102">
        <v>61100</v>
      </c>
      <c r="F102">
        <v>224000</v>
      </c>
      <c r="G102">
        <v>0.33100000000000002</v>
      </c>
      <c r="H102">
        <v>209600</v>
      </c>
      <c r="I102">
        <v>177700</v>
      </c>
    </row>
    <row r="103" spans="1:9" x14ac:dyDescent="0.25">
      <c r="A103" t="s">
        <v>106</v>
      </c>
      <c r="B103" t="s">
        <v>1493</v>
      </c>
      <c r="C103">
        <v>12</v>
      </c>
      <c r="D103">
        <v>2013</v>
      </c>
      <c r="E103">
        <v>63500</v>
      </c>
      <c r="F103">
        <v>234600</v>
      </c>
      <c r="G103">
        <v>0.317</v>
      </c>
      <c r="H103">
        <v>224500</v>
      </c>
      <c r="I103">
        <v>191700</v>
      </c>
    </row>
    <row r="104" spans="1:9" x14ac:dyDescent="0.25">
      <c r="A104" t="s">
        <v>106</v>
      </c>
      <c r="B104" t="s">
        <v>1493</v>
      </c>
      <c r="C104">
        <v>12</v>
      </c>
      <c r="D104">
        <v>2014</v>
      </c>
      <c r="E104">
        <v>69900</v>
      </c>
      <c r="F104">
        <v>259700</v>
      </c>
      <c r="G104">
        <v>0.32100000000000001</v>
      </c>
      <c r="H104">
        <v>244200</v>
      </c>
      <c r="I104">
        <v>207100</v>
      </c>
    </row>
    <row r="105" spans="1:9" x14ac:dyDescent="0.25">
      <c r="A105" t="s">
        <v>106</v>
      </c>
      <c r="B105" t="s">
        <v>1493</v>
      </c>
      <c r="C105">
        <v>12</v>
      </c>
      <c r="D105">
        <v>2015</v>
      </c>
      <c r="E105">
        <v>77300</v>
      </c>
      <c r="F105">
        <v>288700</v>
      </c>
      <c r="G105">
        <v>0.32800000000000001</v>
      </c>
      <c r="H105">
        <v>263500</v>
      </c>
      <c r="I105">
        <v>223500</v>
      </c>
    </row>
    <row r="106" spans="1:9" x14ac:dyDescent="0.25">
      <c r="A106" t="s">
        <v>106</v>
      </c>
      <c r="B106" t="s">
        <v>1493</v>
      </c>
      <c r="C106">
        <v>12</v>
      </c>
      <c r="D106">
        <v>2016</v>
      </c>
      <c r="E106">
        <v>84500</v>
      </c>
      <c r="F106">
        <v>315500</v>
      </c>
      <c r="G106">
        <v>0.33</v>
      </c>
      <c r="H106">
        <v>286000</v>
      </c>
      <c r="I106">
        <v>241500</v>
      </c>
    </row>
    <row r="107" spans="1:9" x14ac:dyDescent="0.25">
      <c r="A107" t="s">
        <v>106</v>
      </c>
      <c r="B107" t="s">
        <v>1493</v>
      </c>
      <c r="C107">
        <v>12</v>
      </c>
      <c r="D107">
        <v>2017</v>
      </c>
      <c r="E107">
        <v>92000</v>
      </c>
      <c r="F107">
        <v>344100</v>
      </c>
      <c r="G107">
        <v>0.33600000000000002</v>
      </c>
      <c r="H107">
        <v>306300</v>
      </c>
      <c r="I107">
        <v>256900</v>
      </c>
    </row>
    <row r="108" spans="1:9" x14ac:dyDescent="0.25">
      <c r="A108" t="s">
        <v>106</v>
      </c>
      <c r="B108" t="s">
        <v>1493</v>
      </c>
      <c r="C108">
        <v>12</v>
      </c>
      <c r="D108">
        <v>2018</v>
      </c>
      <c r="E108">
        <v>99800</v>
      </c>
      <c r="F108">
        <v>373500</v>
      </c>
      <c r="G108">
        <v>0.34300000000000003</v>
      </c>
      <c r="H108">
        <v>326700</v>
      </c>
      <c r="I108">
        <v>272200</v>
      </c>
    </row>
    <row r="109" spans="1:9" x14ac:dyDescent="0.25">
      <c r="A109" t="s">
        <v>106</v>
      </c>
      <c r="B109" t="s">
        <v>1493</v>
      </c>
      <c r="C109">
        <v>12</v>
      </c>
      <c r="D109">
        <v>2019</v>
      </c>
      <c r="E109">
        <v>105600</v>
      </c>
      <c r="F109">
        <v>395600</v>
      </c>
      <c r="G109">
        <v>0.34399999999999997</v>
      </c>
      <c r="H109">
        <v>344400</v>
      </c>
      <c r="I109">
        <v>287000</v>
      </c>
    </row>
    <row r="110" spans="1:9" x14ac:dyDescent="0.25">
      <c r="A110" t="s">
        <v>106</v>
      </c>
      <c r="B110" t="s">
        <v>1493</v>
      </c>
      <c r="C110">
        <v>12</v>
      </c>
      <c r="D110">
        <v>2020</v>
      </c>
      <c r="E110">
        <v>117400</v>
      </c>
      <c r="F110">
        <v>439900</v>
      </c>
      <c r="G110">
        <v>0.35399999999999998</v>
      </c>
      <c r="H110">
        <v>368700</v>
      </c>
      <c r="I110">
        <v>310000</v>
      </c>
    </row>
    <row r="111" spans="1:9" x14ac:dyDescent="0.25">
      <c r="A111" t="s">
        <v>106</v>
      </c>
      <c r="B111" t="s">
        <v>1493</v>
      </c>
      <c r="C111">
        <v>12</v>
      </c>
      <c r="D111">
        <v>2021</v>
      </c>
      <c r="E111">
        <v>144500</v>
      </c>
      <c r="F111">
        <v>543400</v>
      </c>
      <c r="G111">
        <v>0.36599999999999999</v>
      </c>
      <c r="H111">
        <v>439400</v>
      </c>
      <c r="I111">
        <v>369100</v>
      </c>
    </row>
    <row r="112" spans="1:9" x14ac:dyDescent="0.25">
      <c r="A112" t="s">
        <v>106</v>
      </c>
      <c r="B112" t="s">
        <v>1493</v>
      </c>
      <c r="C112">
        <v>12</v>
      </c>
      <c r="D112">
        <v>2022</v>
      </c>
      <c r="E112">
        <v>184500</v>
      </c>
      <c r="F112">
        <v>696700</v>
      </c>
      <c r="G112">
        <v>0.38</v>
      </c>
      <c r="H112">
        <v>545500</v>
      </c>
      <c r="I112">
        <v>453900</v>
      </c>
    </row>
    <row r="113" spans="1:9" x14ac:dyDescent="0.25">
      <c r="A113" t="s">
        <v>144</v>
      </c>
      <c r="B113" t="s">
        <v>1494</v>
      </c>
      <c r="C113">
        <v>13</v>
      </c>
      <c r="D113">
        <v>2012</v>
      </c>
      <c r="E113">
        <v>37800</v>
      </c>
      <c r="F113">
        <v>92800</v>
      </c>
      <c r="G113">
        <v>0.25800000000000001</v>
      </c>
      <c r="H113">
        <v>150400</v>
      </c>
      <c r="I113">
        <v>157100</v>
      </c>
    </row>
    <row r="114" spans="1:9" x14ac:dyDescent="0.25">
      <c r="A114" t="s">
        <v>144</v>
      </c>
      <c r="B114" t="s">
        <v>1494</v>
      </c>
      <c r="C114">
        <v>13</v>
      </c>
      <c r="D114">
        <v>2013</v>
      </c>
      <c r="E114">
        <v>36900</v>
      </c>
      <c r="F114">
        <v>91700</v>
      </c>
      <c r="G114">
        <v>0.24299999999999999</v>
      </c>
      <c r="H114">
        <v>156000</v>
      </c>
      <c r="I114">
        <v>163500</v>
      </c>
    </row>
    <row r="115" spans="1:9" x14ac:dyDescent="0.25">
      <c r="A115" t="s">
        <v>144</v>
      </c>
      <c r="B115" t="s">
        <v>1494</v>
      </c>
      <c r="C115">
        <v>13</v>
      </c>
      <c r="D115">
        <v>2014</v>
      </c>
      <c r="E115">
        <v>38800</v>
      </c>
      <c r="F115">
        <v>97200</v>
      </c>
      <c r="G115">
        <v>0.23699999999999999</v>
      </c>
      <c r="H115">
        <v>168000</v>
      </c>
      <c r="I115">
        <v>175400</v>
      </c>
    </row>
    <row r="116" spans="1:9" x14ac:dyDescent="0.25">
      <c r="A116" t="s">
        <v>144</v>
      </c>
      <c r="B116" t="s">
        <v>1494</v>
      </c>
      <c r="C116">
        <v>13</v>
      </c>
      <c r="D116">
        <v>2015</v>
      </c>
      <c r="E116">
        <v>40900</v>
      </c>
      <c r="F116">
        <v>102900</v>
      </c>
      <c r="G116">
        <v>0.23400000000000001</v>
      </c>
      <c r="H116">
        <v>178400</v>
      </c>
      <c r="I116">
        <v>186600</v>
      </c>
    </row>
    <row r="117" spans="1:9" x14ac:dyDescent="0.25">
      <c r="A117" t="s">
        <v>144</v>
      </c>
      <c r="B117" t="s">
        <v>1494</v>
      </c>
      <c r="C117">
        <v>13</v>
      </c>
      <c r="D117">
        <v>2016</v>
      </c>
      <c r="E117">
        <v>44000</v>
      </c>
      <c r="F117">
        <v>110400</v>
      </c>
      <c r="G117">
        <v>0.23599999999999999</v>
      </c>
      <c r="H117">
        <v>189700</v>
      </c>
      <c r="I117">
        <v>198500</v>
      </c>
    </row>
    <row r="118" spans="1:9" x14ac:dyDescent="0.25">
      <c r="A118" t="s">
        <v>144</v>
      </c>
      <c r="B118" t="s">
        <v>1494</v>
      </c>
      <c r="C118">
        <v>13</v>
      </c>
      <c r="D118">
        <v>2017</v>
      </c>
      <c r="E118">
        <v>47400</v>
      </c>
      <c r="F118">
        <v>119300</v>
      </c>
      <c r="G118">
        <v>0.23899999999999999</v>
      </c>
      <c r="H118">
        <v>202400</v>
      </c>
      <c r="I118">
        <v>210200</v>
      </c>
    </row>
    <row r="119" spans="1:9" x14ac:dyDescent="0.25">
      <c r="A119" t="s">
        <v>144</v>
      </c>
      <c r="B119" t="s">
        <v>1494</v>
      </c>
      <c r="C119">
        <v>13</v>
      </c>
      <c r="D119">
        <v>2018</v>
      </c>
      <c r="E119">
        <v>50900</v>
      </c>
      <c r="F119">
        <v>128100</v>
      </c>
      <c r="G119">
        <v>0.224</v>
      </c>
      <c r="H119">
        <v>233200</v>
      </c>
      <c r="I119">
        <v>240400</v>
      </c>
    </row>
    <row r="120" spans="1:9" x14ac:dyDescent="0.25">
      <c r="A120" t="s">
        <v>144</v>
      </c>
      <c r="B120" t="s">
        <v>1494</v>
      </c>
      <c r="C120">
        <v>13</v>
      </c>
      <c r="D120">
        <v>2019</v>
      </c>
      <c r="E120">
        <v>54200</v>
      </c>
      <c r="F120">
        <v>136500</v>
      </c>
      <c r="G120">
        <v>0.23899999999999999</v>
      </c>
      <c r="H120">
        <v>232200</v>
      </c>
      <c r="I120">
        <v>240000</v>
      </c>
    </row>
    <row r="121" spans="1:9" x14ac:dyDescent="0.25">
      <c r="A121" t="s">
        <v>144</v>
      </c>
      <c r="B121" t="s">
        <v>1494</v>
      </c>
      <c r="C121">
        <v>13</v>
      </c>
      <c r="D121">
        <v>2020</v>
      </c>
      <c r="E121">
        <v>58400</v>
      </c>
      <c r="F121">
        <v>146600</v>
      </c>
      <c r="G121">
        <v>0.23899999999999999</v>
      </c>
      <c r="H121">
        <v>251000</v>
      </c>
      <c r="I121">
        <v>259700</v>
      </c>
    </row>
    <row r="122" spans="1:9" x14ac:dyDescent="0.25">
      <c r="A122" t="s">
        <v>144</v>
      </c>
      <c r="B122" t="s">
        <v>1494</v>
      </c>
      <c r="C122">
        <v>13</v>
      </c>
      <c r="D122">
        <v>2021</v>
      </c>
      <c r="E122">
        <v>66100</v>
      </c>
      <c r="F122">
        <v>165700</v>
      </c>
      <c r="G122">
        <v>0.23400000000000001</v>
      </c>
      <c r="H122">
        <v>293600</v>
      </c>
      <c r="I122">
        <v>300000</v>
      </c>
    </row>
    <row r="123" spans="1:9" x14ac:dyDescent="0.25">
      <c r="A123" t="s">
        <v>144</v>
      </c>
      <c r="B123" t="s">
        <v>1494</v>
      </c>
      <c r="C123">
        <v>13</v>
      </c>
      <c r="D123">
        <v>2022</v>
      </c>
      <c r="E123">
        <v>76900</v>
      </c>
      <c r="F123">
        <v>192500</v>
      </c>
      <c r="G123">
        <v>0.23</v>
      </c>
      <c r="H123">
        <v>351000</v>
      </c>
      <c r="I123">
        <v>354000</v>
      </c>
    </row>
    <row r="124" spans="1:9" x14ac:dyDescent="0.25">
      <c r="A124" t="s">
        <v>185</v>
      </c>
      <c r="B124" t="s">
        <v>1495</v>
      </c>
      <c r="C124">
        <v>15</v>
      </c>
      <c r="D124">
        <v>2012</v>
      </c>
      <c r="E124">
        <v>361100</v>
      </c>
      <c r="F124">
        <v>1698200</v>
      </c>
      <c r="G124">
        <v>0.55700000000000005</v>
      </c>
      <c r="H124">
        <v>674400</v>
      </c>
      <c r="I124">
        <v>590900</v>
      </c>
    </row>
    <row r="125" spans="1:9" x14ac:dyDescent="0.25">
      <c r="A125" t="s">
        <v>185</v>
      </c>
      <c r="B125" t="s">
        <v>1495</v>
      </c>
      <c r="C125">
        <v>15</v>
      </c>
      <c r="D125">
        <v>2013</v>
      </c>
      <c r="E125">
        <v>373900</v>
      </c>
      <c r="F125">
        <v>1743700</v>
      </c>
      <c r="G125">
        <v>0.54900000000000004</v>
      </c>
      <c r="H125">
        <v>710100</v>
      </c>
      <c r="I125">
        <v>622200</v>
      </c>
    </row>
    <row r="126" spans="1:9" x14ac:dyDescent="0.25">
      <c r="A126" t="s">
        <v>185</v>
      </c>
      <c r="B126" t="s">
        <v>1495</v>
      </c>
      <c r="C126">
        <v>15</v>
      </c>
      <c r="D126">
        <v>2014</v>
      </c>
      <c r="E126">
        <v>407900</v>
      </c>
      <c r="F126">
        <v>1905000</v>
      </c>
      <c r="G126">
        <v>0.55000000000000004</v>
      </c>
      <c r="H126">
        <v>776400</v>
      </c>
      <c r="I126">
        <v>676700</v>
      </c>
    </row>
    <row r="127" spans="1:9" x14ac:dyDescent="0.25">
      <c r="A127" t="s">
        <v>185</v>
      </c>
      <c r="B127" t="s">
        <v>1495</v>
      </c>
      <c r="C127">
        <v>15</v>
      </c>
      <c r="D127">
        <v>2015</v>
      </c>
      <c r="E127">
        <v>454100</v>
      </c>
      <c r="F127">
        <v>2126600</v>
      </c>
      <c r="G127">
        <v>0.58699999999999997</v>
      </c>
      <c r="H127">
        <v>811400</v>
      </c>
      <c r="I127">
        <v>705400</v>
      </c>
    </row>
    <row r="128" spans="1:9" x14ac:dyDescent="0.25">
      <c r="A128" t="s">
        <v>185</v>
      </c>
      <c r="B128" t="s">
        <v>1495</v>
      </c>
      <c r="C128">
        <v>15</v>
      </c>
      <c r="D128">
        <v>2016</v>
      </c>
      <c r="E128">
        <v>475200</v>
      </c>
      <c r="F128">
        <v>2219700</v>
      </c>
      <c r="G128">
        <v>0.58099999999999996</v>
      </c>
      <c r="H128">
        <v>858200</v>
      </c>
      <c r="I128">
        <v>745700</v>
      </c>
    </row>
    <row r="129" spans="1:9" x14ac:dyDescent="0.25">
      <c r="A129" t="s">
        <v>185</v>
      </c>
      <c r="B129" t="s">
        <v>1495</v>
      </c>
      <c r="C129">
        <v>15</v>
      </c>
      <c r="D129">
        <v>2017</v>
      </c>
      <c r="E129">
        <v>522800</v>
      </c>
      <c r="F129">
        <v>2466500</v>
      </c>
      <c r="G129">
        <v>0.61</v>
      </c>
      <c r="H129">
        <v>901800</v>
      </c>
      <c r="I129">
        <v>779500</v>
      </c>
    </row>
    <row r="130" spans="1:9" x14ac:dyDescent="0.25">
      <c r="A130" t="s">
        <v>185</v>
      </c>
      <c r="B130" t="s">
        <v>1495</v>
      </c>
      <c r="C130">
        <v>15</v>
      </c>
      <c r="D130">
        <v>2018</v>
      </c>
      <c r="E130">
        <v>552700</v>
      </c>
      <c r="F130">
        <v>2644200</v>
      </c>
      <c r="G130">
        <v>0.61799999999999999</v>
      </c>
      <c r="H130">
        <v>935500</v>
      </c>
      <c r="I130">
        <v>810200</v>
      </c>
    </row>
    <row r="131" spans="1:9" x14ac:dyDescent="0.25">
      <c r="A131" t="s">
        <v>185</v>
      </c>
      <c r="B131" t="s">
        <v>1495</v>
      </c>
      <c r="C131">
        <v>15</v>
      </c>
      <c r="D131">
        <v>2019</v>
      </c>
      <c r="E131">
        <v>566500</v>
      </c>
      <c r="F131">
        <v>2661400</v>
      </c>
      <c r="G131">
        <v>0.61699999999999999</v>
      </c>
      <c r="H131">
        <v>959200</v>
      </c>
      <c r="I131">
        <v>835900</v>
      </c>
    </row>
    <row r="132" spans="1:9" x14ac:dyDescent="0.25">
      <c r="A132" t="s">
        <v>185</v>
      </c>
      <c r="B132" t="s">
        <v>1495</v>
      </c>
      <c r="C132">
        <v>15</v>
      </c>
      <c r="D132">
        <v>2020</v>
      </c>
      <c r="E132">
        <v>576700</v>
      </c>
      <c r="F132">
        <v>2696300</v>
      </c>
      <c r="G132">
        <v>0.61</v>
      </c>
      <c r="H132">
        <v>990400</v>
      </c>
      <c r="I132">
        <v>860600</v>
      </c>
    </row>
    <row r="133" spans="1:9" x14ac:dyDescent="0.25">
      <c r="A133" t="s">
        <v>185</v>
      </c>
      <c r="B133" t="s">
        <v>1495</v>
      </c>
      <c r="C133">
        <v>15</v>
      </c>
      <c r="D133">
        <v>2021</v>
      </c>
      <c r="E133">
        <v>636800</v>
      </c>
      <c r="F133">
        <v>3023200</v>
      </c>
      <c r="G133">
        <v>0.58799999999999997</v>
      </c>
      <c r="H133">
        <v>1132700</v>
      </c>
      <c r="I133">
        <v>984200</v>
      </c>
    </row>
    <row r="134" spans="1:9" x14ac:dyDescent="0.25">
      <c r="A134" t="s">
        <v>185</v>
      </c>
      <c r="B134" t="s">
        <v>1495</v>
      </c>
      <c r="C134">
        <v>15</v>
      </c>
      <c r="D134">
        <v>2022</v>
      </c>
      <c r="E134">
        <v>749200</v>
      </c>
      <c r="F134">
        <v>3490400</v>
      </c>
      <c r="G134">
        <v>0.6</v>
      </c>
      <c r="H134">
        <v>1302500</v>
      </c>
      <c r="I134">
        <v>1139400</v>
      </c>
    </row>
    <row r="135" spans="1:9" x14ac:dyDescent="0.25">
      <c r="A135" t="s">
        <v>190</v>
      </c>
      <c r="B135" t="s">
        <v>1496</v>
      </c>
      <c r="C135">
        <v>16</v>
      </c>
      <c r="D135">
        <v>2012</v>
      </c>
      <c r="E135">
        <v>43400</v>
      </c>
      <c r="F135">
        <v>130300</v>
      </c>
      <c r="G135">
        <v>0.23300000000000001</v>
      </c>
      <c r="H135">
        <v>198200</v>
      </c>
      <c r="I135">
        <v>188400</v>
      </c>
    </row>
    <row r="136" spans="1:9" x14ac:dyDescent="0.25">
      <c r="A136" t="s">
        <v>190</v>
      </c>
      <c r="B136" t="s">
        <v>1496</v>
      </c>
      <c r="C136">
        <v>16</v>
      </c>
      <c r="D136">
        <v>2013</v>
      </c>
      <c r="E136">
        <v>44800</v>
      </c>
      <c r="F136">
        <v>136300</v>
      </c>
      <c r="G136">
        <v>0.23699999999999999</v>
      </c>
      <c r="H136">
        <v>208400</v>
      </c>
      <c r="I136">
        <v>194700</v>
      </c>
    </row>
    <row r="137" spans="1:9" x14ac:dyDescent="0.25">
      <c r="A137" t="s">
        <v>190</v>
      </c>
      <c r="B137" t="s">
        <v>1496</v>
      </c>
      <c r="C137">
        <v>16</v>
      </c>
      <c r="D137">
        <v>2014</v>
      </c>
      <c r="E137">
        <v>48600</v>
      </c>
      <c r="F137">
        <v>153400</v>
      </c>
      <c r="G137">
        <v>0.248</v>
      </c>
      <c r="H137">
        <v>216500</v>
      </c>
      <c r="I137">
        <v>198300</v>
      </c>
    </row>
    <row r="138" spans="1:9" x14ac:dyDescent="0.25">
      <c r="A138" t="s">
        <v>190</v>
      </c>
      <c r="B138" t="s">
        <v>1496</v>
      </c>
      <c r="C138">
        <v>16</v>
      </c>
      <c r="D138">
        <v>2015</v>
      </c>
      <c r="E138">
        <v>52500</v>
      </c>
      <c r="F138">
        <v>167200</v>
      </c>
      <c r="G138">
        <v>0.253</v>
      </c>
      <c r="H138">
        <v>229200</v>
      </c>
      <c r="I138">
        <v>209000</v>
      </c>
    </row>
    <row r="139" spans="1:9" x14ac:dyDescent="0.25">
      <c r="A139" t="s">
        <v>190</v>
      </c>
      <c r="B139" t="s">
        <v>1496</v>
      </c>
      <c r="C139">
        <v>16</v>
      </c>
      <c r="D139">
        <v>2016</v>
      </c>
      <c r="E139">
        <v>57600</v>
      </c>
      <c r="F139">
        <v>184100</v>
      </c>
      <c r="G139">
        <v>0.25800000000000001</v>
      </c>
      <c r="H139">
        <v>246600</v>
      </c>
      <c r="I139">
        <v>224300</v>
      </c>
    </row>
    <row r="140" spans="1:9" x14ac:dyDescent="0.25">
      <c r="A140" t="s">
        <v>190</v>
      </c>
      <c r="B140" t="s">
        <v>1496</v>
      </c>
      <c r="C140">
        <v>16</v>
      </c>
      <c r="D140">
        <v>2017</v>
      </c>
      <c r="E140">
        <v>63300</v>
      </c>
      <c r="F140">
        <v>205300</v>
      </c>
      <c r="G140">
        <v>0.26300000000000001</v>
      </c>
      <c r="H140">
        <v>266900</v>
      </c>
      <c r="I140">
        <v>240300</v>
      </c>
    </row>
    <row r="141" spans="1:9" x14ac:dyDescent="0.25">
      <c r="A141" t="s">
        <v>190</v>
      </c>
      <c r="B141" t="s">
        <v>1496</v>
      </c>
      <c r="C141">
        <v>16</v>
      </c>
      <c r="D141">
        <v>2018</v>
      </c>
      <c r="E141">
        <v>71900</v>
      </c>
      <c r="F141">
        <v>233600</v>
      </c>
      <c r="G141">
        <v>0.26500000000000001</v>
      </c>
      <c r="H141">
        <v>298100</v>
      </c>
      <c r="I141">
        <v>269400</v>
      </c>
    </row>
    <row r="142" spans="1:9" x14ac:dyDescent="0.25">
      <c r="A142" t="s">
        <v>190</v>
      </c>
      <c r="B142" t="s">
        <v>1496</v>
      </c>
      <c r="C142">
        <v>16</v>
      </c>
      <c r="D142">
        <v>2019</v>
      </c>
      <c r="E142">
        <v>82000</v>
      </c>
      <c r="F142">
        <v>267000</v>
      </c>
      <c r="G142">
        <v>0.26900000000000002</v>
      </c>
      <c r="H142">
        <v>334900</v>
      </c>
      <c r="I142">
        <v>302100</v>
      </c>
    </row>
    <row r="143" spans="1:9" x14ac:dyDescent="0.25">
      <c r="A143" t="s">
        <v>190</v>
      </c>
      <c r="B143" t="s">
        <v>1496</v>
      </c>
      <c r="C143">
        <v>16</v>
      </c>
      <c r="D143">
        <v>2020</v>
      </c>
      <c r="E143">
        <v>94400</v>
      </c>
      <c r="F143">
        <v>306700</v>
      </c>
      <c r="G143">
        <v>0.26900000000000002</v>
      </c>
      <c r="H143">
        <v>384300</v>
      </c>
      <c r="I143">
        <v>347100</v>
      </c>
    </row>
    <row r="144" spans="1:9" x14ac:dyDescent="0.25">
      <c r="A144" t="s">
        <v>190</v>
      </c>
      <c r="B144" t="s">
        <v>1496</v>
      </c>
      <c r="C144">
        <v>16</v>
      </c>
      <c r="D144">
        <v>2021</v>
      </c>
      <c r="E144">
        <v>127400</v>
      </c>
      <c r="F144">
        <v>414100</v>
      </c>
      <c r="G144">
        <v>0.27600000000000002</v>
      </c>
      <c r="H144">
        <v>511900</v>
      </c>
      <c r="I144">
        <v>458500</v>
      </c>
    </row>
    <row r="145" spans="1:9" x14ac:dyDescent="0.25">
      <c r="A145" t="s">
        <v>190</v>
      </c>
      <c r="B145" t="s">
        <v>1496</v>
      </c>
      <c r="C145">
        <v>16</v>
      </c>
      <c r="D145">
        <v>2022</v>
      </c>
      <c r="E145">
        <v>159700</v>
      </c>
      <c r="F145">
        <v>523700</v>
      </c>
      <c r="G145">
        <v>0.30599999999999999</v>
      </c>
      <c r="H145">
        <v>581000</v>
      </c>
      <c r="I145">
        <v>519300</v>
      </c>
    </row>
    <row r="146" spans="1:9" x14ac:dyDescent="0.25">
      <c r="A146" t="s">
        <v>194</v>
      </c>
      <c r="B146" t="s">
        <v>1497</v>
      </c>
      <c r="C146">
        <v>17</v>
      </c>
      <c r="D146">
        <v>2012</v>
      </c>
      <c r="E146">
        <v>70300</v>
      </c>
      <c r="F146">
        <v>282400</v>
      </c>
      <c r="G146">
        <v>0.28299999999999997</v>
      </c>
      <c r="H146">
        <v>235200</v>
      </c>
      <c r="I146">
        <v>224600</v>
      </c>
    </row>
    <row r="147" spans="1:9" x14ac:dyDescent="0.25">
      <c r="A147" t="s">
        <v>194</v>
      </c>
      <c r="B147" t="s">
        <v>1497</v>
      </c>
      <c r="C147">
        <v>17</v>
      </c>
      <c r="D147">
        <v>2013</v>
      </c>
      <c r="E147">
        <v>70000</v>
      </c>
      <c r="F147">
        <v>285300</v>
      </c>
      <c r="G147">
        <v>0.28399999999999997</v>
      </c>
      <c r="H147">
        <v>237600</v>
      </c>
      <c r="I147">
        <v>222900</v>
      </c>
    </row>
    <row r="148" spans="1:9" x14ac:dyDescent="0.25">
      <c r="A148" t="s">
        <v>194</v>
      </c>
      <c r="B148" t="s">
        <v>1497</v>
      </c>
      <c r="C148">
        <v>17</v>
      </c>
      <c r="D148">
        <v>2014</v>
      </c>
      <c r="E148">
        <v>75600</v>
      </c>
      <c r="F148">
        <v>309800</v>
      </c>
      <c r="G148">
        <v>0.29199999999999998</v>
      </c>
      <c r="H148">
        <v>250300</v>
      </c>
      <c r="I148">
        <v>231400</v>
      </c>
    </row>
    <row r="149" spans="1:9" x14ac:dyDescent="0.25">
      <c r="A149" t="s">
        <v>194</v>
      </c>
      <c r="B149" t="s">
        <v>1497</v>
      </c>
      <c r="C149">
        <v>17</v>
      </c>
      <c r="D149">
        <v>2015</v>
      </c>
      <c r="E149">
        <v>79400</v>
      </c>
      <c r="F149">
        <v>327300</v>
      </c>
      <c r="G149">
        <v>0.29399999999999998</v>
      </c>
      <c r="H149">
        <v>260700</v>
      </c>
      <c r="I149">
        <v>240800</v>
      </c>
    </row>
    <row r="150" spans="1:9" x14ac:dyDescent="0.25">
      <c r="A150" t="s">
        <v>194</v>
      </c>
      <c r="B150" t="s">
        <v>1497</v>
      </c>
      <c r="C150">
        <v>17</v>
      </c>
      <c r="D150">
        <v>2016</v>
      </c>
      <c r="E150">
        <v>81800</v>
      </c>
      <c r="F150">
        <v>335100</v>
      </c>
      <c r="G150">
        <v>0.28899999999999998</v>
      </c>
      <c r="H150">
        <v>271600</v>
      </c>
      <c r="I150">
        <v>250600</v>
      </c>
    </row>
    <row r="151" spans="1:9" x14ac:dyDescent="0.25">
      <c r="A151" t="s">
        <v>194</v>
      </c>
      <c r="B151" t="s">
        <v>1497</v>
      </c>
      <c r="C151">
        <v>17</v>
      </c>
      <c r="D151">
        <v>2017</v>
      </c>
      <c r="E151">
        <v>85700</v>
      </c>
      <c r="F151">
        <v>353700</v>
      </c>
      <c r="G151">
        <v>0.30099999999999999</v>
      </c>
      <c r="H151">
        <v>278200</v>
      </c>
      <c r="I151">
        <v>251700</v>
      </c>
    </row>
    <row r="152" spans="1:9" x14ac:dyDescent="0.25">
      <c r="A152" t="s">
        <v>194</v>
      </c>
      <c r="B152" t="s">
        <v>1497</v>
      </c>
      <c r="C152">
        <v>17</v>
      </c>
      <c r="D152">
        <v>2018</v>
      </c>
      <c r="E152">
        <v>88500</v>
      </c>
      <c r="F152">
        <v>364700</v>
      </c>
      <c r="G152">
        <v>0.30199999999999999</v>
      </c>
      <c r="H152">
        <v>287000</v>
      </c>
      <c r="I152">
        <v>257100</v>
      </c>
    </row>
    <row r="153" spans="1:9" x14ac:dyDescent="0.25">
      <c r="A153" t="s">
        <v>194</v>
      </c>
      <c r="B153" t="s">
        <v>1497</v>
      </c>
      <c r="C153">
        <v>17</v>
      </c>
      <c r="D153">
        <v>2019</v>
      </c>
      <c r="E153">
        <v>90900</v>
      </c>
      <c r="F153">
        <v>371800</v>
      </c>
      <c r="G153">
        <v>0.29799999999999999</v>
      </c>
      <c r="H153">
        <v>297300</v>
      </c>
      <c r="I153">
        <v>267500</v>
      </c>
    </row>
    <row r="154" spans="1:9" x14ac:dyDescent="0.25">
      <c r="A154" t="s">
        <v>194</v>
      </c>
      <c r="B154" t="s">
        <v>1497</v>
      </c>
      <c r="C154">
        <v>17</v>
      </c>
      <c r="D154">
        <v>2020</v>
      </c>
      <c r="E154">
        <v>93700</v>
      </c>
      <c r="F154">
        <v>382700</v>
      </c>
      <c r="G154">
        <v>0.29099999999999998</v>
      </c>
      <c r="H154">
        <v>311600</v>
      </c>
      <c r="I154">
        <v>280600</v>
      </c>
    </row>
    <row r="155" spans="1:9" x14ac:dyDescent="0.25">
      <c r="A155" t="s">
        <v>194</v>
      </c>
      <c r="B155" t="s">
        <v>1497</v>
      </c>
      <c r="C155">
        <v>17</v>
      </c>
      <c r="D155">
        <v>2021</v>
      </c>
      <c r="E155">
        <v>101100</v>
      </c>
      <c r="F155">
        <v>413100</v>
      </c>
      <c r="G155">
        <v>0.28799999999999998</v>
      </c>
      <c r="H155">
        <v>343100</v>
      </c>
      <c r="I155">
        <v>303700</v>
      </c>
    </row>
    <row r="156" spans="1:9" x14ac:dyDescent="0.25">
      <c r="A156" t="s">
        <v>194</v>
      </c>
      <c r="B156" t="s">
        <v>1497</v>
      </c>
      <c r="C156">
        <v>17</v>
      </c>
      <c r="D156">
        <v>2022</v>
      </c>
      <c r="E156">
        <v>107900</v>
      </c>
      <c r="F156">
        <v>442900</v>
      </c>
      <c r="G156">
        <v>0.28899999999999998</v>
      </c>
      <c r="H156">
        <v>373300</v>
      </c>
      <c r="I156">
        <v>325400</v>
      </c>
    </row>
    <row r="157" spans="1:9" x14ac:dyDescent="0.25">
      <c r="A157" t="s">
        <v>209</v>
      </c>
      <c r="B157" t="s">
        <v>1498</v>
      </c>
      <c r="C157">
        <v>18</v>
      </c>
      <c r="D157">
        <v>2012</v>
      </c>
      <c r="E157">
        <v>29500</v>
      </c>
      <c r="F157">
        <v>87700</v>
      </c>
      <c r="G157">
        <v>0.25600000000000001</v>
      </c>
      <c r="H157">
        <v>152500</v>
      </c>
      <c r="I157">
        <v>118100</v>
      </c>
    </row>
    <row r="158" spans="1:9" x14ac:dyDescent="0.25">
      <c r="A158" t="s">
        <v>209</v>
      </c>
      <c r="B158" t="s">
        <v>1498</v>
      </c>
      <c r="C158">
        <v>18</v>
      </c>
      <c r="D158">
        <v>2013</v>
      </c>
      <c r="E158">
        <v>27500</v>
      </c>
      <c r="F158">
        <v>82300</v>
      </c>
      <c r="G158">
        <v>0.248</v>
      </c>
      <c r="H158">
        <v>151800</v>
      </c>
      <c r="I158">
        <v>117600</v>
      </c>
    </row>
    <row r="159" spans="1:9" x14ac:dyDescent="0.25">
      <c r="A159" t="s">
        <v>209</v>
      </c>
      <c r="B159" t="s">
        <v>1498</v>
      </c>
      <c r="C159">
        <v>18</v>
      </c>
      <c r="D159">
        <v>2014</v>
      </c>
      <c r="E159">
        <v>26800</v>
      </c>
      <c r="F159">
        <v>81000</v>
      </c>
      <c r="G159">
        <v>0.23699999999999999</v>
      </c>
      <c r="H159">
        <v>155600</v>
      </c>
      <c r="I159">
        <v>120100</v>
      </c>
    </row>
    <row r="160" spans="1:9" x14ac:dyDescent="0.25">
      <c r="A160" t="s">
        <v>209</v>
      </c>
      <c r="B160" t="s">
        <v>1498</v>
      </c>
      <c r="C160">
        <v>18</v>
      </c>
      <c r="D160">
        <v>2015</v>
      </c>
      <c r="E160">
        <v>28000</v>
      </c>
      <c r="F160">
        <v>84100</v>
      </c>
      <c r="G160">
        <v>0.22900000000000001</v>
      </c>
      <c r="H160">
        <v>169100</v>
      </c>
      <c r="I160">
        <v>130000</v>
      </c>
    </row>
    <row r="161" spans="1:9" x14ac:dyDescent="0.25">
      <c r="A161" t="s">
        <v>209</v>
      </c>
      <c r="B161" t="s">
        <v>1498</v>
      </c>
      <c r="C161">
        <v>18</v>
      </c>
      <c r="D161">
        <v>2016</v>
      </c>
      <c r="E161">
        <v>29100</v>
      </c>
      <c r="F161">
        <v>87200</v>
      </c>
      <c r="G161">
        <v>0.23599999999999999</v>
      </c>
      <c r="H161">
        <v>168300</v>
      </c>
      <c r="I161">
        <v>131000</v>
      </c>
    </row>
    <row r="162" spans="1:9" x14ac:dyDescent="0.25">
      <c r="A162" t="s">
        <v>209</v>
      </c>
      <c r="B162" t="s">
        <v>1498</v>
      </c>
      <c r="C162">
        <v>18</v>
      </c>
      <c r="D162">
        <v>2017</v>
      </c>
      <c r="E162">
        <v>30100</v>
      </c>
      <c r="F162">
        <v>90300</v>
      </c>
      <c r="G162">
        <v>0.23200000000000001</v>
      </c>
      <c r="H162">
        <v>177900</v>
      </c>
      <c r="I162">
        <v>137400</v>
      </c>
    </row>
    <row r="163" spans="1:9" x14ac:dyDescent="0.25">
      <c r="A163" t="s">
        <v>209</v>
      </c>
      <c r="B163" t="s">
        <v>1498</v>
      </c>
      <c r="C163">
        <v>18</v>
      </c>
      <c r="D163">
        <v>2018</v>
      </c>
      <c r="E163">
        <v>31200</v>
      </c>
      <c r="F163">
        <v>94100</v>
      </c>
      <c r="G163">
        <v>0.22800000000000001</v>
      </c>
      <c r="H163">
        <v>188000</v>
      </c>
      <c r="I163">
        <v>144600</v>
      </c>
    </row>
    <row r="164" spans="1:9" x14ac:dyDescent="0.25">
      <c r="A164" t="s">
        <v>209</v>
      </c>
      <c r="B164" t="s">
        <v>1498</v>
      </c>
      <c r="C164">
        <v>18</v>
      </c>
      <c r="D164">
        <v>2019</v>
      </c>
      <c r="E164">
        <v>33100</v>
      </c>
      <c r="F164">
        <v>99400</v>
      </c>
      <c r="G164">
        <v>0.224</v>
      </c>
      <c r="H164">
        <v>202400</v>
      </c>
      <c r="I164">
        <v>156000</v>
      </c>
    </row>
    <row r="165" spans="1:9" x14ac:dyDescent="0.25">
      <c r="A165" t="s">
        <v>209</v>
      </c>
      <c r="B165" t="s">
        <v>1498</v>
      </c>
      <c r="C165">
        <v>18</v>
      </c>
      <c r="D165">
        <v>2020</v>
      </c>
      <c r="E165">
        <v>34800</v>
      </c>
      <c r="F165">
        <v>104500</v>
      </c>
      <c r="G165">
        <v>0.217</v>
      </c>
      <c r="H165">
        <v>219000</v>
      </c>
      <c r="I165">
        <v>169300</v>
      </c>
    </row>
    <row r="166" spans="1:9" x14ac:dyDescent="0.25">
      <c r="A166" t="s">
        <v>209</v>
      </c>
      <c r="B166" t="s">
        <v>1498</v>
      </c>
      <c r="C166">
        <v>18</v>
      </c>
      <c r="D166">
        <v>2021</v>
      </c>
      <c r="E166">
        <v>38500</v>
      </c>
      <c r="F166">
        <v>115500</v>
      </c>
      <c r="G166">
        <v>0.21199999999999999</v>
      </c>
      <c r="H166">
        <v>250400</v>
      </c>
      <c r="I166">
        <v>191200</v>
      </c>
    </row>
    <row r="167" spans="1:9" x14ac:dyDescent="0.25">
      <c r="A167" t="s">
        <v>209</v>
      </c>
      <c r="B167" t="s">
        <v>1498</v>
      </c>
      <c r="C167">
        <v>18</v>
      </c>
      <c r="D167">
        <v>2022</v>
      </c>
      <c r="E167">
        <v>41800</v>
      </c>
      <c r="F167">
        <v>126300</v>
      </c>
      <c r="G167">
        <v>0.20599999999999999</v>
      </c>
      <c r="H167">
        <v>284700</v>
      </c>
      <c r="I167">
        <v>214100</v>
      </c>
    </row>
    <row r="168" spans="1:9" x14ac:dyDescent="0.25">
      <c r="A168" t="s">
        <v>230</v>
      </c>
      <c r="B168" t="s">
        <v>1499</v>
      </c>
      <c r="C168">
        <v>19</v>
      </c>
      <c r="D168">
        <v>2012</v>
      </c>
      <c r="E168">
        <v>35900</v>
      </c>
      <c r="F168">
        <v>114400</v>
      </c>
      <c r="G168">
        <v>0.24</v>
      </c>
      <c r="H168">
        <v>199500</v>
      </c>
      <c r="I168">
        <v>155900</v>
      </c>
    </row>
    <row r="169" spans="1:9" x14ac:dyDescent="0.25">
      <c r="A169" t="s">
        <v>230</v>
      </c>
      <c r="B169" t="s">
        <v>1499</v>
      </c>
      <c r="C169">
        <v>19</v>
      </c>
      <c r="D169">
        <v>2013</v>
      </c>
      <c r="E169">
        <v>33500</v>
      </c>
      <c r="F169">
        <v>108300</v>
      </c>
      <c r="G169">
        <v>0.23</v>
      </c>
      <c r="H169">
        <v>198300</v>
      </c>
      <c r="I169">
        <v>153400</v>
      </c>
    </row>
    <row r="170" spans="1:9" x14ac:dyDescent="0.25">
      <c r="A170" t="s">
        <v>230</v>
      </c>
      <c r="B170" t="s">
        <v>1499</v>
      </c>
      <c r="C170">
        <v>19</v>
      </c>
      <c r="D170">
        <v>2014</v>
      </c>
      <c r="E170">
        <v>34200</v>
      </c>
      <c r="F170">
        <v>110900</v>
      </c>
      <c r="G170">
        <v>0.23400000000000001</v>
      </c>
      <c r="H170">
        <v>201900</v>
      </c>
      <c r="I170">
        <v>154600</v>
      </c>
    </row>
    <row r="171" spans="1:9" x14ac:dyDescent="0.25">
      <c r="A171" t="s">
        <v>230</v>
      </c>
      <c r="B171" t="s">
        <v>1499</v>
      </c>
      <c r="C171">
        <v>19</v>
      </c>
      <c r="D171">
        <v>2015</v>
      </c>
      <c r="E171">
        <v>35800</v>
      </c>
      <c r="F171">
        <v>115800</v>
      </c>
      <c r="G171">
        <v>0.23300000000000001</v>
      </c>
      <c r="H171">
        <v>209900</v>
      </c>
      <c r="I171">
        <v>161900</v>
      </c>
    </row>
    <row r="172" spans="1:9" x14ac:dyDescent="0.25">
      <c r="A172" t="s">
        <v>230</v>
      </c>
      <c r="B172" t="s">
        <v>1499</v>
      </c>
      <c r="C172">
        <v>19</v>
      </c>
      <c r="D172">
        <v>2016</v>
      </c>
      <c r="E172">
        <v>36700</v>
      </c>
      <c r="F172">
        <v>119400</v>
      </c>
      <c r="G172">
        <v>0.23</v>
      </c>
      <c r="H172">
        <v>218900</v>
      </c>
      <c r="I172">
        <v>167900</v>
      </c>
    </row>
    <row r="173" spans="1:9" x14ac:dyDescent="0.25">
      <c r="A173" t="s">
        <v>230</v>
      </c>
      <c r="B173" t="s">
        <v>1499</v>
      </c>
      <c r="C173">
        <v>19</v>
      </c>
      <c r="D173">
        <v>2017</v>
      </c>
      <c r="E173">
        <v>38300</v>
      </c>
      <c r="F173">
        <v>125300</v>
      </c>
      <c r="G173">
        <v>0.23400000000000001</v>
      </c>
      <c r="H173">
        <v>225900</v>
      </c>
      <c r="I173">
        <v>172400</v>
      </c>
    </row>
    <row r="174" spans="1:9" x14ac:dyDescent="0.25">
      <c r="A174" t="s">
        <v>230</v>
      </c>
      <c r="B174" t="s">
        <v>1499</v>
      </c>
      <c r="C174">
        <v>19</v>
      </c>
      <c r="D174">
        <v>2018</v>
      </c>
      <c r="E174">
        <v>40900</v>
      </c>
      <c r="F174">
        <v>134800</v>
      </c>
      <c r="G174">
        <v>0.23899999999999999</v>
      </c>
      <c r="H174">
        <v>235300</v>
      </c>
      <c r="I174">
        <v>179000</v>
      </c>
    </row>
    <row r="175" spans="1:9" x14ac:dyDescent="0.25">
      <c r="A175" t="s">
        <v>230</v>
      </c>
      <c r="B175" t="s">
        <v>1499</v>
      </c>
      <c r="C175">
        <v>19</v>
      </c>
      <c r="D175">
        <v>2019</v>
      </c>
      <c r="E175">
        <v>41700</v>
      </c>
      <c r="F175">
        <v>136800</v>
      </c>
      <c r="G175">
        <v>0.23200000000000001</v>
      </c>
      <c r="H175">
        <v>247400</v>
      </c>
      <c r="I175">
        <v>189700</v>
      </c>
    </row>
    <row r="176" spans="1:9" x14ac:dyDescent="0.25">
      <c r="A176" t="s">
        <v>230</v>
      </c>
      <c r="B176" t="s">
        <v>1499</v>
      </c>
      <c r="C176">
        <v>19</v>
      </c>
      <c r="D176">
        <v>2020</v>
      </c>
      <c r="E176">
        <v>45100</v>
      </c>
      <c r="F176">
        <v>147600</v>
      </c>
      <c r="G176">
        <v>0.23400000000000001</v>
      </c>
      <c r="H176">
        <v>259800</v>
      </c>
      <c r="I176">
        <v>202300</v>
      </c>
    </row>
    <row r="177" spans="1:9" x14ac:dyDescent="0.25">
      <c r="A177" t="s">
        <v>230</v>
      </c>
      <c r="B177" t="s">
        <v>1499</v>
      </c>
      <c r="C177">
        <v>19</v>
      </c>
      <c r="D177">
        <v>2021</v>
      </c>
      <c r="E177">
        <v>48400</v>
      </c>
      <c r="F177">
        <v>159000</v>
      </c>
      <c r="G177">
        <v>0.23699999999999999</v>
      </c>
      <c r="H177">
        <v>283900</v>
      </c>
      <c r="I177">
        <v>213100</v>
      </c>
    </row>
    <row r="178" spans="1:9" x14ac:dyDescent="0.25">
      <c r="A178" t="s">
        <v>230</v>
      </c>
      <c r="B178" t="s">
        <v>1499</v>
      </c>
      <c r="C178">
        <v>19</v>
      </c>
      <c r="D178">
        <v>2022</v>
      </c>
      <c r="E178">
        <v>53800</v>
      </c>
      <c r="F178">
        <v>176900</v>
      </c>
      <c r="G178">
        <v>0.24</v>
      </c>
      <c r="H178">
        <v>312700</v>
      </c>
      <c r="I178">
        <v>233300</v>
      </c>
    </row>
    <row r="179" spans="1:9" x14ac:dyDescent="0.25">
      <c r="A179" t="s">
        <v>239</v>
      </c>
      <c r="B179" t="s">
        <v>1500</v>
      </c>
      <c r="C179">
        <v>20</v>
      </c>
      <c r="D179">
        <v>2012</v>
      </c>
      <c r="E179">
        <v>28600</v>
      </c>
      <c r="F179">
        <v>99800</v>
      </c>
      <c r="G179">
        <v>0.22600000000000001</v>
      </c>
      <c r="H179">
        <v>180400</v>
      </c>
      <c r="I179">
        <v>129800</v>
      </c>
    </row>
    <row r="180" spans="1:9" x14ac:dyDescent="0.25">
      <c r="A180" t="s">
        <v>239</v>
      </c>
      <c r="B180" t="s">
        <v>1500</v>
      </c>
      <c r="C180">
        <v>20</v>
      </c>
      <c r="D180">
        <v>2013</v>
      </c>
      <c r="E180">
        <v>28300</v>
      </c>
      <c r="F180">
        <v>98600</v>
      </c>
      <c r="G180">
        <v>0.22500000000000001</v>
      </c>
      <c r="H180">
        <v>181300</v>
      </c>
      <c r="I180">
        <v>130000</v>
      </c>
    </row>
    <row r="181" spans="1:9" x14ac:dyDescent="0.25">
      <c r="A181" t="s">
        <v>239</v>
      </c>
      <c r="B181" t="s">
        <v>1500</v>
      </c>
      <c r="C181">
        <v>20</v>
      </c>
      <c r="D181">
        <v>2014</v>
      </c>
      <c r="E181">
        <v>28900</v>
      </c>
      <c r="F181">
        <v>101100</v>
      </c>
      <c r="G181">
        <v>0.22600000000000001</v>
      </c>
      <c r="H181">
        <v>185700</v>
      </c>
      <c r="I181">
        <v>132100</v>
      </c>
    </row>
    <row r="182" spans="1:9" x14ac:dyDescent="0.25">
      <c r="A182" t="s">
        <v>239</v>
      </c>
      <c r="B182" t="s">
        <v>1500</v>
      </c>
      <c r="C182">
        <v>20</v>
      </c>
      <c r="D182">
        <v>2015</v>
      </c>
      <c r="E182">
        <v>30200</v>
      </c>
      <c r="F182">
        <v>105900</v>
      </c>
      <c r="G182">
        <v>0.22600000000000001</v>
      </c>
      <c r="H182">
        <v>193400</v>
      </c>
      <c r="I182">
        <v>137700</v>
      </c>
    </row>
    <row r="183" spans="1:9" x14ac:dyDescent="0.25">
      <c r="A183" t="s">
        <v>239</v>
      </c>
      <c r="B183" t="s">
        <v>1500</v>
      </c>
      <c r="C183">
        <v>20</v>
      </c>
      <c r="D183">
        <v>2016</v>
      </c>
      <c r="E183">
        <v>31600</v>
      </c>
      <c r="F183">
        <v>110400</v>
      </c>
      <c r="G183">
        <v>0.22500000000000001</v>
      </c>
      <c r="H183">
        <v>203800</v>
      </c>
      <c r="I183">
        <v>145100</v>
      </c>
    </row>
    <row r="184" spans="1:9" x14ac:dyDescent="0.25">
      <c r="A184" t="s">
        <v>239</v>
      </c>
      <c r="B184" t="s">
        <v>1500</v>
      </c>
      <c r="C184">
        <v>20</v>
      </c>
      <c r="D184">
        <v>2017</v>
      </c>
      <c r="E184">
        <v>32700</v>
      </c>
      <c r="F184">
        <v>114000</v>
      </c>
      <c r="G184">
        <v>0.223</v>
      </c>
      <c r="H184">
        <v>212300</v>
      </c>
      <c r="I184">
        <v>150600</v>
      </c>
    </row>
    <row r="185" spans="1:9" x14ac:dyDescent="0.25">
      <c r="A185" t="s">
        <v>239</v>
      </c>
      <c r="B185" t="s">
        <v>1500</v>
      </c>
      <c r="C185">
        <v>20</v>
      </c>
      <c r="D185">
        <v>2018</v>
      </c>
      <c r="E185">
        <v>34500</v>
      </c>
      <c r="F185">
        <v>120500</v>
      </c>
      <c r="G185">
        <v>0.22900000000000001</v>
      </c>
      <c r="H185">
        <v>221800</v>
      </c>
      <c r="I185">
        <v>155800</v>
      </c>
    </row>
    <row r="186" spans="1:9" x14ac:dyDescent="0.25">
      <c r="A186" t="s">
        <v>239</v>
      </c>
      <c r="B186" t="s">
        <v>1500</v>
      </c>
      <c r="C186">
        <v>20</v>
      </c>
      <c r="D186">
        <v>2019</v>
      </c>
      <c r="E186">
        <v>36700</v>
      </c>
      <c r="F186">
        <v>128000</v>
      </c>
      <c r="G186">
        <v>0.23</v>
      </c>
      <c r="H186">
        <v>234500</v>
      </c>
      <c r="I186">
        <v>164900</v>
      </c>
    </row>
    <row r="187" spans="1:9" x14ac:dyDescent="0.25">
      <c r="A187" t="s">
        <v>239</v>
      </c>
      <c r="B187" t="s">
        <v>1500</v>
      </c>
      <c r="C187">
        <v>20</v>
      </c>
      <c r="D187">
        <v>2020</v>
      </c>
      <c r="E187">
        <v>40100</v>
      </c>
      <c r="F187">
        <v>139700</v>
      </c>
      <c r="G187">
        <v>0.23100000000000001</v>
      </c>
      <c r="H187">
        <v>251200</v>
      </c>
      <c r="I187">
        <v>178500</v>
      </c>
    </row>
    <row r="188" spans="1:9" x14ac:dyDescent="0.25">
      <c r="A188" t="s">
        <v>239</v>
      </c>
      <c r="B188" t="s">
        <v>1500</v>
      </c>
      <c r="C188">
        <v>20</v>
      </c>
      <c r="D188">
        <v>2021</v>
      </c>
      <c r="E188">
        <v>43400</v>
      </c>
      <c r="F188">
        <v>151900</v>
      </c>
      <c r="G188">
        <v>0.22800000000000001</v>
      </c>
      <c r="H188">
        <v>280400</v>
      </c>
      <c r="I188">
        <v>195600</v>
      </c>
    </row>
    <row r="189" spans="1:9" x14ac:dyDescent="0.25">
      <c r="A189" t="s">
        <v>239</v>
      </c>
      <c r="B189" t="s">
        <v>1500</v>
      </c>
      <c r="C189">
        <v>20</v>
      </c>
      <c r="D189">
        <v>2022</v>
      </c>
      <c r="E189">
        <v>46100</v>
      </c>
      <c r="F189">
        <v>161000</v>
      </c>
      <c r="G189">
        <v>0.218</v>
      </c>
      <c r="H189">
        <v>316300</v>
      </c>
      <c r="I189">
        <v>217200</v>
      </c>
    </row>
    <row r="190" spans="1:9" x14ac:dyDescent="0.25">
      <c r="A190" t="s">
        <v>245</v>
      </c>
      <c r="B190" t="s">
        <v>1501</v>
      </c>
      <c r="C190">
        <v>21</v>
      </c>
      <c r="D190">
        <v>2012</v>
      </c>
      <c r="E190">
        <v>38300</v>
      </c>
      <c r="F190">
        <v>116400</v>
      </c>
      <c r="G190">
        <v>0.186</v>
      </c>
      <c r="H190">
        <v>194700</v>
      </c>
      <c r="I190">
        <v>196200</v>
      </c>
    </row>
    <row r="191" spans="1:9" x14ac:dyDescent="0.25">
      <c r="A191" t="s">
        <v>245</v>
      </c>
      <c r="B191" t="s">
        <v>1501</v>
      </c>
      <c r="C191">
        <v>21</v>
      </c>
      <c r="D191">
        <v>2013</v>
      </c>
      <c r="E191">
        <v>36800</v>
      </c>
      <c r="F191">
        <v>114400</v>
      </c>
      <c r="G191">
        <v>0.19400000000000001</v>
      </c>
      <c r="H191">
        <v>192700</v>
      </c>
      <c r="I191">
        <v>187400</v>
      </c>
    </row>
    <row r="192" spans="1:9" x14ac:dyDescent="0.25">
      <c r="A192" t="s">
        <v>245</v>
      </c>
      <c r="B192" t="s">
        <v>1501</v>
      </c>
      <c r="C192">
        <v>21</v>
      </c>
      <c r="D192">
        <v>2014</v>
      </c>
      <c r="E192">
        <v>36100</v>
      </c>
      <c r="F192">
        <v>114200</v>
      </c>
      <c r="G192">
        <v>0.19500000000000001</v>
      </c>
      <c r="H192">
        <v>193200</v>
      </c>
      <c r="I192">
        <v>182500</v>
      </c>
    </row>
    <row r="193" spans="1:9" x14ac:dyDescent="0.25">
      <c r="A193" t="s">
        <v>245</v>
      </c>
      <c r="B193" t="s">
        <v>1501</v>
      </c>
      <c r="C193">
        <v>21</v>
      </c>
      <c r="D193">
        <v>2015</v>
      </c>
      <c r="E193">
        <v>37500</v>
      </c>
      <c r="F193">
        <v>118800</v>
      </c>
      <c r="G193">
        <v>0.193</v>
      </c>
      <c r="H193">
        <v>201400</v>
      </c>
      <c r="I193">
        <v>191300</v>
      </c>
    </row>
    <row r="194" spans="1:9" x14ac:dyDescent="0.25">
      <c r="A194" t="s">
        <v>245</v>
      </c>
      <c r="B194" t="s">
        <v>1501</v>
      </c>
      <c r="C194">
        <v>21</v>
      </c>
      <c r="D194">
        <v>2016</v>
      </c>
      <c r="E194">
        <v>38800</v>
      </c>
      <c r="F194">
        <v>123200</v>
      </c>
      <c r="G194">
        <v>0.19</v>
      </c>
      <c r="H194">
        <v>210500</v>
      </c>
      <c r="I194">
        <v>201100</v>
      </c>
    </row>
    <row r="195" spans="1:9" x14ac:dyDescent="0.25">
      <c r="A195" t="s">
        <v>245</v>
      </c>
      <c r="B195" t="s">
        <v>1501</v>
      </c>
      <c r="C195">
        <v>21</v>
      </c>
      <c r="D195">
        <v>2017</v>
      </c>
      <c r="E195">
        <v>39500</v>
      </c>
      <c r="F195">
        <v>126900</v>
      </c>
      <c r="G195">
        <v>0.19</v>
      </c>
      <c r="H195">
        <v>219200</v>
      </c>
      <c r="I195">
        <v>205600</v>
      </c>
    </row>
    <row r="196" spans="1:9" x14ac:dyDescent="0.25">
      <c r="A196" t="s">
        <v>245</v>
      </c>
      <c r="B196" t="s">
        <v>1501</v>
      </c>
      <c r="C196">
        <v>21</v>
      </c>
      <c r="D196">
        <v>2018</v>
      </c>
      <c r="E196">
        <v>39600</v>
      </c>
      <c r="F196">
        <v>128100</v>
      </c>
      <c r="G196">
        <v>0.186</v>
      </c>
      <c r="H196">
        <v>228100</v>
      </c>
      <c r="I196">
        <v>209600</v>
      </c>
    </row>
    <row r="197" spans="1:9" x14ac:dyDescent="0.25">
      <c r="A197" t="s">
        <v>245</v>
      </c>
      <c r="B197" t="s">
        <v>1501</v>
      </c>
      <c r="C197">
        <v>21</v>
      </c>
      <c r="D197">
        <v>2019</v>
      </c>
      <c r="E197">
        <v>42800</v>
      </c>
      <c r="F197">
        <v>137900</v>
      </c>
      <c r="G197">
        <v>0.189</v>
      </c>
      <c r="H197">
        <v>241600</v>
      </c>
      <c r="I197">
        <v>224300</v>
      </c>
    </row>
    <row r="198" spans="1:9" x14ac:dyDescent="0.25">
      <c r="A198" t="s">
        <v>245</v>
      </c>
      <c r="B198" t="s">
        <v>1501</v>
      </c>
      <c r="C198">
        <v>21</v>
      </c>
      <c r="D198">
        <v>2020</v>
      </c>
      <c r="E198">
        <v>43900</v>
      </c>
      <c r="F198">
        <v>140400</v>
      </c>
      <c r="G198">
        <v>0.18</v>
      </c>
      <c r="H198">
        <v>258600</v>
      </c>
      <c r="I198">
        <v>242300</v>
      </c>
    </row>
    <row r="199" spans="1:9" x14ac:dyDescent="0.25">
      <c r="A199" t="s">
        <v>245</v>
      </c>
      <c r="B199" t="s">
        <v>1501</v>
      </c>
      <c r="C199">
        <v>21</v>
      </c>
      <c r="D199">
        <v>2021</v>
      </c>
      <c r="E199">
        <v>44900</v>
      </c>
      <c r="F199">
        <v>145700</v>
      </c>
      <c r="G199">
        <v>0.17100000000000001</v>
      </c>
      <c r="H199">
        <v>286700</v>
      </c>
      <c r="I199">
        <v>259000</v>
      </c>
    </row>
    <row r="200" spans="1:9" x14ac:dyDescent="0.25">
      <c r="A200" t="s">
        <v>245</v>
      </c>
      <c r="B200" t="s">
        <v>1501</v>
      </c>
      <c r="C200">
        <v>21</v>
      </c>
      <c r="D200">
        <v>2022</v>
      </c>
      <c r="E200">
        <v>46400</v>
      </c>
      <c r="F200">
        <v>150700</v>
      </c>
      <c r="G200">
        <v>0.16500000000000001</v>
      </c>
      <c r="H200">
        <v>317200</v>
      </c>
      <c r="I200">
        <v>279400</v>
      </c>
    </row>
    <row r="201" spans="1:9" x14ac:dyDescent="0.25">
      <c r="A201" t="s">
        <v>252</v>
      </c>
      <c r="B201" t="s">
        <v>1502</v>
      </c>
      <c r="C201">
        <v>22</v>
      </c>
      <c r="D201">
        <v>2012</v>
      </c>
      <c r="E201">
        <v>61500</v>
      </c>
      <c r="F201">
        <v>201000</v>
      </c>
      <c r="G201">
        <v>0.22</v>
      </c>
      <c r="H201">
        <v>199300</v>
      </c>
      <c r="I201">
        <v>245600</v>
      </c>
    </row>
    <row r="202" spans="1:9" x14ac:dyDescent="0.25">
      <c r="A202" t="s">
        <v>252</v>
      </c>
      <c r="B202" t="s">
        <v>1502</v>
      </c>
      <c r="C202">
        <v>22</v>
      </c>
      <c r="D202">
        <v>2013</v>
      </c>
      <c r="E202">
        <v>59700</v>
      </c>
      <c r="F202">
        <v>197700</v>
      </c>
      <c r="G202">
        <v>0.218</v>
      </c>
      <c r="H202">
        <v>200000</v>
      </c>
      <c r="I202">
        <v>237500</v>
      </c>
    </row>
    <row r="203" spans="1:9" x14ac:dyDescent="0.25">
      <c r="A203" t="s">
        <v>252</v>
      </c>
      <c r="B203" t="s">
        <v>1502</v>
      </c>
      <c r="C203">
        <v>22</v>
      </c>
      <c r="D203">
        <v>2014</v>
      </c>
      <c r="E203">
        <v>58200</v>
      </c>
      <c r="F203">
        <v>194100</v>
      </c>
      <c r="G203">
        <v>0.215</v>
      </c>
      <c r="H203">
        <v>200800</v>
      </c>
      <c r="I203">
        <v>232900</v>
      </c>
    </row>
    <row r="204" spans="1:9" x14ac:dyDescent="0.25">
      <c r="A204" t="s">
        <v>252</v>
      </c>
      <c r="B204" t="s">
        <v>1502</v>
      </c>
      <c r="C204">
        <v>22</v>
      </c>
      <c r="D204">
        <v>2015</v>
      </c>
      <c r="E204">
        <v>62900</v>
      </c>
      <c r="F204">
        <v>211800</v>
      </c>
      <c r="G204">
        <v>0.218</v>
      </c>
      <c r="H204">
        <v>210900</v>
      </c>
      <c r="I204">
        <v>245200</v>
      </c>
    </row>
    <row r="205" spans="1:9" x14ac:dyDescent="0.25">
      <c r="A205" t="s">
        <v>252</v>
      </c>
      <c r="B205" t="s">
        <v>1502</v>
      </c>
      <c r="C205">
        <v>22</v>
      </c>
      <c r="D205">
        <v>2016</v>
      </c>
      <c r="E205">
        <v>68400</v>
      </c>
      <c r="F205">
        <v>228300</v>
      </c>
      <c r="G205">
        <v>0.224</v>
      </c>
      <c r="H205">
        <v>219600</v>
      </c>
      <c r="I205">
        <v>254800</v>
      </c>
    </row>
    <row r="206" spans="1:9" x14ac:dyDescent="0.25">
      <c r="A206" t="s">
        <v>252</v>
      </c>
      <c r="B206" t="s">
        <v>1502</v>
      </c>
      <c r="C206">
        <v>22</v>
      </c>
      <c r="D206">
        <v>2017</v>
      </c>
      <c r="E206">
        <v>68400</v>
      </c>
      <c r="F206">
        <v>233600</v>
      </c>
      <c r="G206">
        <v>0.22600000000000001</v>
      </c>
      <c r="H206">
        <v>221100</v>
      </c>
      <c r="I206">
        <v>253500</v>
      </c>
    </row>
    <row r="207" spans="1:9" x14ac:dyDescent="0.25">
      <c r="A207" t="s">
        <v>252</v>
      </c>
      <c r="B207" t="s">
        <v>1502</v>
      </c>
      <c r="C207">
        <v>22</v>
      </c>
      <c r="D207">
        <v>2018</v>
      </c>
      <c r="E207">
        <v>69300</v>
      </c>
      <c r="F207">
        <v>233900</v>
      </c>
      <c r="G207">
        <v>0.22800000000000001</v>
      </c>
      <c r="H207">
        <v>224500</v>
      </c>
      <c r="I207">
        <v>255600</v>
      </c>
    </row>
    <row r="208" spans="1:9" x14ac:dyDescent="0.25">
      <c r="A208" t="s">
        <v>252</v>
      </c>
      <c r="B208" t="s">
        <v>1502</v>
      </c>
      <c r="C208">
        <v>22</v>
      </c>
      <c r="D208">
        <v>2019</v>
      </c>
      <c r="E208">
        <v>73900</v>
      </c>
      <c r="F208">
        <v>251400</v>
      </c>
      <c r="G208">
        <v>0.22900000000000001</v>
      </c>
      <c r="H208">
        <v>233300</v>
      </c>
      <c r="I208">
        <v>266800</v>
      </c>
    </row>
    <row r="209" spans="1:9" x14ac:dyDescent="0.25">
      <c r="A209" t="s">
        <v>252</v>
      </c>
      <c r="B209" t="s">
        <v>1502</v>
      </c>
      <c r="C209">
        <v>22</v>
      </c>
      <c r="D209">
        <v>2020</v>
      </c>
      <c r="E209">
        <v>84200</v>
      </c>
      <c r="F209">
        <v>288000</v>
      </c>
      <c r="G209">
        <v>0.23400000000000001</v>
      </c>
      <c r="H209">
        <v>251000</v>
      </c>
      <c r="I209">
        <v>298100</v>
      </c>
    </row>
    <row r="210" spans="1:9" x14ac:dyDescent="0.25">
      <c r="A210" t="s">
        <v>252</v>
      </c>
      <c r="B210" t="s">
        <v>1502</v>
      </c>
      <c r="C210">
        <v>22</v>
      </c>
      <c r="D210">
        <v>2021</v>
      </c>
      <c r="E210">
        <v>83500</v>
      </c>
      <c r="F210">
        <v>289100</v>
      </c>
      <c r="G210">
        <v>0.22900000000000001</v>
      </c>
      <c r="H210">
        <v>264600</v>
      </c>
      <c r="I210">
        <v>301300</v>
      </c>
    </row>
    <row r="211" spans="1:9" x14ac:dyDescent="0.25">
      <c r="A211" t="s">
        <v>252</v>
      </c>
      <c r="B211" t="s">
        <v>1502</v>
      </c>
      <c r="C211">
        <v>22</v>
      </c>
      <c r="D211">
        <v>2022</v>
      </c>
      <c r="E211">
        <v>83200</v>
      </c>
      <c r="F211">
        <v>280800</v>
      </c>
      <c r="G211">
        <v>0.22500000000000001</v>
      </c>
      <c r="H211">
        <v>281500</v>
      </c>
      <c r="I211">
        <v>308300</v>
      </c>
    </row>
    <row r="212" spans="1:9" x14ac:dyDescent="0.25">
      <c r="A212" t="s">
        <v>693</v>
      </c>
      <c r="B212" t="s">
        <v>1503</v>
      </c>
      <c r="C212">
        <v>23</v>
      </c>
      <c r="D212">
        <v>2012</v>
      </c>
      <c r="E212">
        <v>75700</v>
      </c>
      <c r="F212">
        <v>121700</v>
      </c>
      <c r="G212">
        <v>0.36</v>
      </c>
      <c r="H212">
        <v>255600</v>
      </c>
      <c r="I212">
        <v>210100</v>
      </c>
    </row>
    <row r="213" spans="1:9" x14ac:dyDescent="0.25">
      <c r="A213" t="s">
        <v>693</v>
      </c>
      <c r="B213" t="s">
        <v>1503</v>
      </c>
      <c r="C213">
        <v>23</v>
      </c>
      <c r="D213">
        <v>2013</v>
      </c>
      <c r="E213">
        <v>74200</v>
      </c>
      <c r="F213">
        <v>120200</v>
      </c>
      <c r="G213">
        <v>0.35099999999999998</v>
      </c>
      <c r="H213">
        <v>258500</v>
      </c>
      <c r="I213">
        <v>210500</v>
      </c>
    </row>
    <row r="214" spans="1:9" x14ac:dyDescent="0.25">
      <c r="A214" t="s">
        <v>693</v>
      </c>
      <c r="B214" t="s">
        <v>1503</v>
      </c>
      <c r="C214">
        <v>23</v>
      </c>
      <c r="D214">
        <v>2014</v>
      </c>
      <c r="E214">
        <v>70300</v>
      </c>
      <c r="F214">
        <v>115100</v>
      </c>
      <c r="G214">
        <v>0.34300000000000003</v>
      </c>
      <c r="H214">
        <v>253200</v>
      </c>
      <c r="I214">
        <v>204600</v>
      </c>
    </row>
    <row r="215" spans="1:9" x14ac:dyDescent="0.25">
      <c r="A215" t="s">
        <v>693</v>
      </c>
      <c r="B215" t="s">
        <v>1503</v>
      </c>
      <c r="C215">
        <v>23</v>
      </c>
      <c r="D215">
        <v>2015</v>
      </c>
      <c r="E215">
        <v>76300</v>
      </c>
      <c r="F215">
        <v>124100</v>
      </c>
      <c r="G215">
        <v>0.35799999999999998</v>
      </c>
      <c r="H215">
        <v>263600</v>
      </c>
      <c r="I215">
        <v>212600</v>
      </c>
    </row>
    <row r="216" spans="1:9" x14ac:dyDescent="0.25">
      <c r="A216" t="s">
        <v>693</v>
      </c>
      <c r="B216" t="s">
        <v>1503</v>
      </c>
      <c r="C216">
        <v>23</v>
      </c>
      <c r="D216">
        <v>2016</v>
      </c>
      <c r="E216">
        <v>81400</v>
      </c>
      <c r="F216">
        <v>131300</v>
      </c>
      <c r="G216">
        <v>0.36299999999999999</v>
      </c>
      <c r="H216">
        <v>276300</v>
      </c>
      <c r="I216">
        <v>223200</v>
      </c>
    </row>
    <row r="217" spans="1:9" x14ac:dyDescent="0.25">
      <c r="A217" t="s">
        <v>693</v>
      </c>
      <c r="B217" t="s">
        <v>1503</v>
      </c>
      <c r="C217">
        <v>23</v>
      </c>
      <c r="D217">
        <v>2017</v>
      </c>
      <c r="E217">
        <v>79600</v>
      </c>
      <c r="F217">
        <v>129500</v>
      </c>
      <c r="G217">
        <v>0.34399999999999997</v>
      </c>
      <c r="H217">
        <v>285700</v>
      </c>
      <c r="I217">
        <v>230200</v>
      </c>
    </row>
    <row r="218" spans="1:9" x14ac:dyDescent="0.25">
      <c r="A218" t="s">
        <v>693</v>
      </c>
      <c r="B218" t="s">
        <v>1503</v>
      </c>
      <c r="C218">
        <v>23</v>
      </c>
      <c r="D218">
        <v>2018</v>
      </c>
      <c r="E218">
        <v>85500</v>
      </c>
      <c r="F218">
        <v>139900</v>
      </c>
      <c r="G218">
        <v>0.34300000000000003</v>
      </c>
      <c r="H218">
        <v>308800</v>
      </c>
      <c r="I218">
        <v>247900</v>
      </c>
    </row>
    <row r="219" spans="1:9" x14ac:dyDescent="0.25">
      <c r="A219" t="s">
        <v>693</v>
      </c>
      <c r="B219" t="s">
        <v>1503</v>
      </c>
      <c r="C219">
        <v>23</v>
      </c>
      <c r="D219">
        <v>2019</v>
      </c>
      <c r="E219">
        <v>87600</v>
      </c>
      <c r="F219">
        <v>142400</v>
      </c>
      <c r="G219">
        <v>0.33500000000000002</v>
      </c>
      <c r="H219">
        <v>323200</v>
      </c>
      <c r="I219">
        <v>260400</v>
      </c>
    </row>
    <row r="220" spans="1:9" x14ac:dyDescent="0.25">
      <c r="A220" t="s">
        <v>693</v>
      </c>
      <c r="B220" t="s">
        <v>1503</v>
      </c>
      <c r="C220">
        <v>23</v>
      </c>
      <c r="D220">
        <v>2020</v>
      </c>
      <c r="E220">
        <v>101900</v>
      </c>
      <c r="F220">
        <v>163800</v>
      </c>
      <c r="G220">
        <v>0.34699999999999998</v>
      </c>
      <c r="H220">
        <v>358100</v>
      </c>
      <c r="I220">
        <v>292500</v>
      </c>
    </row>
    <row r="221" spans="1:9" x14ac:dyDescent="0.25">
      <c r="A221" t="s">
        <v>693</v>
      </c>
      <c r="B221" t="s">
        <v>1503</v>
      </c>
      <c r="C221">
        <v>23</v>
      </c>
      <c r="D221">
        <v>2021</v>
      </c>
      <c r="E221">
        <v>106800</v>
      </c>
      <c r="F221">
        <v>172600</v>
      </c>
      <c r="G221">
        <v>0.313</v>
      </c>
      <c r="H221">
        <v>420100</v>
      </c>
      <c r="I221">
        <v>338900</v>
      </c>
    </row>
    <row r="222" spans="1:9" x14ac:dyDescent="0.25">
      <c r="A222" t="s">
        <v>693</v>
      </c>
      <c r="B222" t="s">
        <v>1503</v>
      </c>
      <c r="C222">
        <v>23</v>
      </c>
      <c r="D222">
        <v>2022</v>
      </c>
      <c r="E222">
        <v>120000</v>
      </c>
      <c r="F222">
        <v>193900</v>
      </c>
      <c r="G222">
        <v>0.30199999999999999</v>
      </c>
      <c r="H222">
        <v>491100</v>
      </c>
      <c r="I222">
        <v>391700</v>
      </c>
    </row>
    <row r="223" spans="1:9" x14ac:dyDescent="0.25">
      <c r="A223" t="s">
        <v>265</v>
      </c>
      <c r="B223" t="s">
        <v>1504</v>
      </c>
      <c r="C223">
        <v>24</v>
      </c>
      <c r="D223">
        <v>2012</v>
      </c>
      <c r="E223">
        <v>121300</v>
      </c>
      <c r="F223">
        <v>424400</v>
      </c>
      <c r="G223">
        <v>0.40300000000000002</v>
      </c>
      <c r="H223">
        <v>315300</v>
      </c>
      <c r="I223">
        <v>285000</v>
      </c>
    </row>
    <row r="224" spans="1:9" x14ac:dyDescent="0.25">
      <c r="A224" t="s">
        <v>265</v>
      </c>
      <c r="B224" t="s">
        <v>1504</v>
      </c>
      <c r="C224">
        <v>24</v>
      </c>
      <c r="D224">
        <v>2013</v>
      </c>
      <c r="E224">
        <v>122000</v>
      </c>
      <c r="F224">
        <v>426900</v>
      </c>
      <c r="G224">
        <v>0.39500000000000002</v>
      </c>
      <c r="H224">
        <v>323100</v>
      </c>
      <c r="I224">
        <v>292200</v>
      </c>
    </row>
    <row r="225" spans="1:9" x14ac:dyDescent="0.25">
      <c r="A225" t="s">
        <v>265</v>
      </c>
      <c r="B225" t="s">
        <v>1504</v>
      </c>
      <c r="C225">
        <v>24</v>
      </c>
      <c r="D225">
        <v>2014</v>
      </c>
      <c r="E225">
        <v>125300</v>
      </c>
      <c r="F225">
        <v>442100</v>
      </c>
      <c r="G225">
        <v>0.39400000000000002</v>
      </c>
      <c r="H225">
        <v>333600</v>
      </c>
      <c r="I225">
        <v>301100</v>
      </c>
    </row>
    <row r="226" spans="1:9" x14ac:dyDescent="0.25">
      <c r="A226" t="s">
        <v>265</v>
      </c>
      <c r="B226" t="s">
        <v>1504</v>
      </c>
      <c r="C226">
        <v>24</v>
      </c>
      <c r="D226">
        <v>2015</v>
      </c>
      <c r="E226">
        <v>127000</v>
      </c>
      <c r="F226">
        <v>447500</v>
      </c>
      <c r="G226">
        <v>0.39300000000000002</v>
      </c>
      <c r="H226">
        <v>339500</v>
      </c>
      <c r="I226">
        <v>305700</v>
      </c>
    </row>
    <row r="227" spans="1:9" x14ac:dyDescent="0.25">
      <c r="A227" t="s">
        <v>265</v>
      </c>
      <c r="B227" t="s">
        <v>1504</v>
      </c>
      <c r="C227">
        <v>24</v>
      </c>
      <c r="D227">
        <v>2016</v>
      </c>
      <c r="E227">
        <v>131200</v>
      </c>
      <c r="F227">
        <v>463100</v>
      </c>
      <c r="G227">
        <v>0.39400000000000002</v>
      </c>
      <c r="H227">
        <v>350200</v>
      </c>
      <c r="I227">
        <v>314600</v>
      </c>
    </row>
    <row r="228" spans="1:9" x14ac:dyDescent="0.25">
      <c r="A228" t="s">
        <v>265</v>
      </c>
      <c r="B228" t="s">
        <v>1504</v>
      </c>
      <c r="C228">
        <v>24</v>
      </c>
      <c r="D228">
        <v>2017</v>
      </c>
      <c r="E228">
        <v>135700</v>
      </c>
      <c r="F228">
        <v>481400</v>
      </c>
      <c r="G228">
        <v>0.39300000000000002</v>
      </c>
      <c r="H228">
        <v>362500</v>
      </c>
      <c r="I228">
        <v>324300</v>
      </c>
    </row>
    <row r="229" spans="1:9" x14ac:dyDescent="0.25">
      <c r="A229" t="s">
        <v>265</v>
      </c>
      <c r="B229" t="s">
        <v>1504</v>
      </c>
      <c r="C229">
        <v>24</v>
      </c>
      <c r="D229">
        <v>2018</v>
      </c>
      <c r="E229">
        <v>137700</v>
      </c>
      <c r="F229">
        <v>486200</v>
      </c>
      <c r="G229">
        <v>0.38900000000000001</v>
      </c>
      <c r="H229">
        <v>373800</v>
      </c>
      <c r="I229">
        <v>334000</v>
      </c>
    </row>
    <row r="230" spans="1:9" x14ac:dyDescent="0.25">
      <c r="A230" t="s">
        <v>265</v>
      </c>
      <c r="B230" t="s">
        <v>1504</v>
      </c>
      <c r="C230">
        <v>24</v>
      </c>
      <c r="D230">
        <v>2019</v>
      </c>
      <c r="E230">
        <v>141500</v>
      </c>
      <c r="F230">
        <v>501600</v>
      </c>
      <c r="G230">
        <v>0.38900000000000001</v>
      </c>
      <c r="H230">
        <v>385200</v>
      </c>
      <c r="I230">
        <v>343700</v>
      </c>
    </row>
    <row r="231" spans="1:9" x14ac:dyDescent="0.25">
      <c r="A231" t="s">
        <v>265</v>
      </c>
      <c r="B231" t="s">
        <v>1504</v>
      </c>
      <c r="C231">
        <v>24</v>
      </c>
      <c r="D231">
        <v>2020</v>
      </c>
      <c r="E231">
        <v>147800</v>
      </c>
      <c r="F231">
        <v>521300</v>
      </c>
      <c r="G231">
        <v>0.38400000000000001</v>
      </c>
      <c r="H231">
        <v>407200</v>
      </c>
      <c r="I231">
        <v>363300</v>
      </c>
    </row>
    <row r="232" spans="1:9" x14ac:dyDescent="0.25">
      <c r="A232" t="s">
        <v>265</v>
      </c>
      <c r="B232" t="s">
        <v>1504</v>
      </c>
      <c r="C232">
        <v>24</v>
      </c>
      <c r="D232">
        <v>2021</v>
      </c>
      <c r="E232">
        <v>161700</v>
      </c>
      <c r="F232">
        <v>572700</v>
      </c>
      <c r="G232">
        <v>0.376</v>
      </c>
      <c r="H232">
        <v>456700</v>
      </c>
      <c r="I232">
        <v>404800</v>
      </c>
    </row>
    <row r="233" spans="1:9" x14ac:dyDescent="0.25">
      <c r="A233" t="s">
        <v>265</v>
      </c>
      <c r="B233" t="s">
        <v>1504</v>
      </c>
      <c r="C233">
        <v>24</v>
      </c>
      <c r="D233">
        <v>2022</v>
      </c>
      <c r="E233">
        <v>172900</v>
      </c>
      <c r="F233">
        <v>616000</v>
      </c>
      <c r="G233">
        <v>0.37</v>
      </c>
      <c r="H233">
        <v>498300</v>
      </c>
      <c r="I233">
        <v>439600</v>
      </c>
    </row>
    <row r="234" spans="1:9" x14ac:dyDescent="0.25">
      <c r="A234" t="s">
        <v>697</v>
      </c>
      <c r="B234" t="s">
        <v>1505</v>
      </c>
      <c r="C234">
        <v>25</v>
      </c>
      <c r="D234">
        <v>2012</v>
      </c>
      <c r="E234">
        <v>164300</v>
      </c>
      <c r="F234">
        <v>502300</v>
      </c>
      <c r="G234">
        <v>0.51900000000000002</v>
      </c>
      <c r="H234">
        <v>379100</v>
      </c>
      <c r="I234">
        <v>316000</v>
      </c>
    </row>
    <row r="235" spans="1:9" x14ac:dyDescent="0.25">
      <c r="A235" t="s">
        <v>697</v>
      </c>
      <c r="B235" t="s">
        <v>1505</v>
      </c>
      <c r="C235">
        <v>25</v>
      </c>
      <c r="D235">
        <v>2013</v>
      </c>
      <c r="E235">
        <v>167000</v>
      </c>
      <c r="F235">
        <v>517600</v>
      </c>
      <c r="G235">
        <v>0.51400000000000001</v>
      </c>
      <c r="H235">
        <v>390600</v>
      </c>
      <c r="I235">
        <v>323500</v>
      </c>
    </row>
    <row r="236" spans="1:9" x14ac:dyDescent="0.25">
      <c r="A236" t="s">
        <v>697</v>
      </c>
      <c r="B236" t="s">
        <v>1505</v>
      </c>
      <c r="C236">
        <v>25</v>
      </c>
      <c r="D236">
        <v>2014</v>
      </c>
      <c r="E236">
        <v>178600</v>
      </c>
      <c r="F236">
        <v>567100</v>
      </c>
      <c r="G236">
        <v>0.51300000000000001</v>
      </c>
      <c r="H236">
        <v>419300</v>
      </c>
      <c r="I236">
        <v>343700</v>
      </c>
    </row>
    <row r="237" spans="1:9" x14ac:dyDescent="0.25">
      <c r="A237" t="s">
        <v>697</v>
      </c>
      <c r="B237" t="s">
        <v>1505</v>
      </c>
      <c r="C237">
        <v>25</v>
      </c>
      <c r="D237">
        <v>2015</v>
      </c>
      <c r="E237">
        <v>185300</v>
      </c>
      <c r="F237">
        <v>581600</v>
      </c>
      <c r="G237">
        <v>0.50800000000000001</v>
      </c>
      <c r="H237">
        <v>438600</v>
      </c>
      <c r="I237">
        <v>360900</v>
      </c>
    </row>
    <row r="238" spans="1:9" x14ac:dyDescent="0.25">
      <c r="A238" t="s">
        <v>697</v>
      </c>
      <c r="B238" t="s">
        <v>1505</v>
      </c>
      <c r="C238">
        <v>25</v>
      </c>
      <c r="D238">
        <v>2016</v>
      </c>
      <c r="E238">
        <v>198200</v>
      </c>
      <c r="F238">
        <v>634000</v>
      </c>
      <c r="G238">
        <v>0.51100000000000001</v>
      </c>
      <c r="H238">
        <v>465600</v>
      </c>
      <c r="I238">
        <v>382300</v>
      </c>
    </row>
    <row r="239" spans="1:9" x14ac:dyDescent="0.25">
      <c r="A239" t="s">
        <v>697</v>
      </c>
      <c r="B239" t="s">
        <v>1505</v>
      </c>
      <c r="C239">
        <v>25</v>
      </c>
      <c r="D239">
        <v>2017</v>
      </c>
      <c r="E239">
        <v>213500</v>
      </c>
      <c r="F239">
        <v>689700</v>
      </c>
      <c r="G239">
        <v>0.51700000000000002</v>
      </c>
      <c r="H239">
        <v>498000</v>
      </c>
      <c r="I239">
        <v>405000</v>
      </c>
    </row>
    <row r="240" spans="1:9" x14ac:dyDescent="0.25">
      <c r="A240" t="s">
        <v>697</v>
      </c>
      <c r="B240" t="s">
        <v>1505</v>
      </c>
      <c r="C240">
        <v>25</v>
      </c>
      <c r="D240">
        <v>2018</v>
      </c>
      <c r="E240">
        <v>225300</v>
      </c>
      <c r="F240">
        <v>723700</v>
      </c>
      <c r="G240">
        <v>0.51800000000000002</v>
      </c>
      <c r="H240">
        <v>525200</v>
      </c>
      <c r="I240">
        <v>426000</v>
      </c>
    </row>
    <row r="241" spans="1:9" x14ac:dyDescent="0.25">
      <c r="A241" t="s">
        <v>697</v>
      </c>
      <c r="B241" t="s">
        <v>1505</v>
      </c>
      <c r="C241">
        <v>25</v>
      </c>
      <c r="D241">
        <v>2019</v>
      </c>
      <c r="E241">
        <v>240000</v>
      </c>
      <c r="F241">
        <v>777600</v>
      </c>
      <c r="G241">
        <v>0.51900000000000002</v>
      </c>
      <c r="H241">
        <v>554400</v>
      </c>
      <c r="I241">
        <v>451600</v>
      </c>
    </row>
    <row r="242" spans="1:9" x14ac:dyDescent="0.25">
      <c r="A242" t="s">
        <v>697</v>
      </c>
      <c r="B242" t="s">
        <v>1505</v>
      </c>
      <c r="C242">
        <v>25</v>
      </c>
      <c r="D242">
        <v>2020</v>
      </c>
      <c r="E242">
        <v>257500</v>
      </c>
      <c r="F242">
        <v>836000</v>
      </c>
      <c r="G242">
        <v>0.52</v>
      </c>
      <c r="H242">
        <v>585800</v>
      </c>
      <c r="I242">
        <v>482900</v>
      </c>
    </row>
    <row r="243" spans="1:9" x14ac:dyDescent="0.25">
      <c r="A243" t="s">
        <v>697</v>
      </c>
      <c r="B243" t="s">
        <v>1505</v>
      </c>
      <c r="C243">
        <v>25</v>
      </c>
      <c r="D243">
        <v>2021</v>
      </c>
      <c r="E243">
        <v>284900</v>
      </c>
      <c r="F243">
        <v>923100</v>
      </c>
      <c r="G243">
        <v>0.51300000000000001</v>
      </c>
      <c r="H243">
        <v>662100</v>
      </c>
      <c r="I243">
        <v>543300</v>
      </c>
    </row>
    <row r="244" spans="1:9" x14ac:dyDescent="0.25">
      <c r="A244" t="s">
        <v>697</v>
      </c>
      <c r="B244" t="s">
        <v>1505</v>
      </c>
      <c r="C244">
        <v>25</v>
      </c>
      <c r="D244">
        <v>2022</v>
      </c>
      <c r="E244">
        <v>310000</v>
      </c>
      <c r="F244">
        <v>1007600</v>
      </c>
      <c r="G244">
        <v>0.50900000000000001</v>
      </c>
      <c r="H244">
        <v>734400</v>
      </c>
      <c r="I244">
        <v>595400</v>
      </c>
    </row>
    <row r="245" spans="1:9" x14ac:dyDescent="0.25">
      <c r="A245" t="s">
        <v>285</v>
      </c>
      <c r="B245" t="s">
        <v>1506</v>
      </c>
      <c r="C245">
        <v>26</v>
      </c>
      <c r="D245">
        <v>2012</v>
      </c>
      <c r="E245">
        <v>35600</v>
      </c>
      <c r="F245">
        <v>106900</v>
      </c>
      <c r="G245">
        <v>0.27200000000000002</v>
      </c>
      <c r="H245">
        <v>154300</v>
      </c>
      <c r="I245">
        <v>128000</v>
      </c>
    </row>
    <row r="246" spans="1:9" x14ac:dyDescent="0.25">
      <c r="A246" t="s">
        <v>285</v>
      </c>
      <c r="B246" t="s">
        <v>1506</v>
      </c>
      <c r="C246">
        <v>26</v>
      </c>
      <c r="D246">
        <v>2013</v>
      </c>
      <c r="E246">
        <v>34100</v>
      </c>
      <c r="F246">
        <v>104300</v>
      </c>
      <c r="G246">
        <v>0.25800000000000001</v>
      </c>
      <c r="H246">
        <v>159200</v>
      </c>
      <c r="I246">
        <v>131000</v>
      </c>
    </row>
    <row r="247" spans="1:9" x14ac:dyDescent="0.25">
      <c r="A247" t="s">
        <v>285</v>
      </c>
      <c r="B247" t="s">
        <v>1506</v>
      </c>
      <c r="C247">
        <v>26</v>
      </c>
      <c r="D247">
        <v>2014</v>
      </c>
      <c r="E247">
        <v>35700</v>
      </c>
      <c r="F247">
        <v>112100</v>
      </c>
      <c r="G247">
        <v>0.25600000000000001</v>
      </c>
      <c r="H247">
        <v>172100</v>
      </c>
      <c r="I247">
        <v>138800</v>
      </c>
    </row>
    <row r="248" spans="1:9" x14ac:dyDescent="0.25">
      <c r="A248" t="s">
        <v>285</v>
      </c>
      <c r="B248" t="s">
        <v>1506</v>
      </c>
      <c r="C248">
        <v>26</v>
      </c>
      <c r="D248">
        <v>2015</v>
      </c>
      <c r="E248">
        <v>38700</v>
      </c>
      <c r="F248">
        <v>122200</v>
      </c>
      <c r="G248">
        <v>0.25900000000000001</v>
      </c>
      <c r="H248">
        <v>182500</v>
      </c>
      <c r="I248">
        <v>147600</v>
      </c>
    </row>
    <row r="249" spans="1:9" x14ac:dyDescent="0.25">
      <c r="A249" t="s">
        <v>285</v>
      </c>
      <c r="B249" t="s">
        <v>1506</v>
      </c>
      <c r="C249">
        <v>26</v>
      </c>
      <c r="D249">
        <v>2016</v>
      </c>
      <c r="E249">
        <v>41400</v>
      </c>
      <c r="F249">
        <v>129600</v>
      </c>
      <c r="G249">
        <v>0.26</v>
      </c>
      <c r="H249">
        <v>195600</v>
      </c>
      <c r="I249">
        <v>157900</v>
      </c>
    </row>
    <row r="250" spans="1:9" x14ac:dyDescent="0.25">
      <c r="A250" t="s">
        <v>285</v>
      </c>
      <c r="B250" t="s">
        <v>1506</v>
      </c>
      <c r="C250">
        <v>26</v>
      </c>
      <c r="D250">
        <v>2017</v>
      </c>
      <c r="E250">
        <v>42000</v>
      </c>
      <c r="F250">
        <v>133100</v>
      </c>
      <c r="G250">
        <v>0.25700000000000001</v>
      </c>
      <c r="H250">
        <v>207000</v>
      </c>
      <c r="I250">
        <v>163900</v>
      </c>
    </row>
    <row r="251" spans="1:9" x14ac:dyDescent="0.25">
      <c r="A251" t="s">
        <v>285</v>
      </c>
      <c r="B251" t="s">
        <v>1506</v>
      </c>
      <c r="C251">
        <v>26</v>
      </c>
      <c r="D251">
        <v>2018</v>
      </c>
      <c r="E251">
        <v>44700</v>
      </c>
      <c r="F251">
        <v>142100</v>
      </c>
      <c r="G251">
        <v>0.25800000000000001</v>
      </c>
      <c r="H251">
        <v>221900</v>
      </c>
      <c r="I251">
        <v>173200</v>
      </c>
    </row>
    <row r="252" spans="1:9" x14ac:dyDescent="0.25">
      <c r="A252" t="s">
        <v>285</v>
      </c>
      <c r="B252" t="s">
        <v>1506</v>
      </c>
      <c r="C252">
        <v>26</v>
      </c>
      <c r="D252">
        <v>2019</v>
      </c>
      <c r="E252">
        <v>47200</v>
      </c>
      <c r="F252">
        <v>150700</v>
      </c>
      <c r="G252">
        <v>0.255</v>
      </c>
      <c r="H252">
        <v>236500</v>
      </c>
      <c r="I252">
        <v>185200</v>
      </c>
    </row>
    <row r="253" spans="1:9" x14ac:dyDescent="0.25">
      <c r="A253" t="s">
        <v>285</v>
      </c>
      <c r="B253" t="s">
        <v>1506</v>
      </c>
      <c r="C253">
        <v>26</v>
      </c>
      <c r="D253">
        <v>2020</v>
      </c>
      <c r="E253">
        <v>50600</v>
      </c>
      <c r="F253">
        <v>158200</v>
      </c>
      <c r="G253">
        <v>0.25</v>
      </c>
      <c r="H253">
        <v>256500</v>
      </c>
      <c r="I253">
        <v>202000</v>
      </c>
    </row>
    <row r="254" spans="1:9" x14ac:dyDescent="0.25">
      <c r="A254" t="s">
        <v>285</v>
      </c>
      <c r="B254" t="s">
        <v>1506</v>
      </c>
      <c r="C254">
        <v>26</v>
      </c>
      <c r="D254">
        <v>2021</v>
      </c>
      <c r="E254">
        <v>56200</v>
      </c>
      <c r="F254">
        <v>178600</v>
      </c>
      <c r="G254">
        <v>0.249</v>
      </c>
      <c r="H254">
        <v>290000</v>
      </c>
      <c r="I254">
        <v>224000</v>
      </c>
    </row>
    <row r="255" spans="1:9" x14ac:dyDescent="0.25">
      <c r="A255" t="s">
        <v>285</v>
      </c>
      <c r="B255" t="s">
        <v>1506</v>
      </c>
      <c r="C255">
        <v>26</v>
      </c>
      <c r="D255">
        <v>2022</v>
      </c>
      <c r="E255">
        <v>60100</v>
      </c>
      <c r="F255">
        <v>194200</v>
      </c>
      <c r="G255">
        <v>0.245</v>
      </c>
      <c r="H255">
        <v>321000</v>
      </c>
      <c r="I255">
        <v>243900</v>
      </c>
    </row>
    <row r="256" spans="1:9" x14ac:dyDescent="0.25">
      <c r="A256" t="s">
        <v>302</v>
      </c>
      <c r="B256" t="s">
        <v>1507</v>
      </c>
      <c r="C256">
        <v>27</v>
      </c>
      <c r="D256">
        <v>2012</v>
      </c>
      <c r="E256">
        <v>70600</v>
      </c>
      <c r="F256">
        <v>213800</v>
      </c>
      <c r="G256">
        <v>0.34100000000000003</v>
      </c>
      <c r="H256">
        <v>256600</v>
      </c>
      <c r="I256">
        <v>215700</v>
      </c>
    </row>
    <row r="257" spans="1:9" x14ac:dyDescent="0.25">
      <c r="A257" t="s">
        <v>302</v>
      </c>
      <c r="B257" t="s">
        <v>1507</v>
      </c>
      <c r="C257">
        <v>27</v>
      </c>
      <c r="D257">
        <v>2013</v>
      </c>
      <c r="E257">
        <v>68600</v>
      </c>
      <c r="F257">
        <v>209000</v>
      </c>
      <c r="G257">
        <v>0.32800000000000001</v>
      </c>
      <c r="H257">
        <v>264400</v>
      </c>
      <c r="I257">
        <v>221800</v>
      </c>
    </row>
    <row r="258" spans="1:9" x14ac:dyDescent="0.25">
      <c r="A258" t="s">
        <v>302</v>
      </c>
      <c r="B258" t="s">
        <v>1507</v>
      </c>
      <c r="C258">
        <v>27</v>
      </c>
      <c r="D258">
        <v>2014</v>
      </c>
      <c r="E258">
        <v>67700</v>
      </c>
      <c r="F258">
        <v>209700</v>
      </c>
      <c r="G258">
        <v>0.312</v>
      </c>
      <c r="H258">
        <v>276900</v>
      </c>
      <c r="I258">
        <v>228700</v>
      </c>
    </row>
    <row r="259" spans="1:9" x14ac:dyDescent="0.25">
      <c r="A259" t="s">
        <v>302</v>
      </c>
      <c r="B259" t="s">
        <v>1507</v>
      </c>
      <c r="C259">
        <v>27</v>
      </c>
      <c r="D259">
        <v>2015</v>
      </c>
      <c r="E259">
        <v>71900</v>
      </c>
      <c r="F259">
        <v>222100</v>
      </c>
      <c r="G259">
        <v>0.32</v>
      </c>
      <c r="H259">
        <v>287900</v>
      </c>
      <c r="I259">
        <v>237600</v>
      </c>
    </row>
    <row r="260" spans="1:9" x14ac:dyDescent="0.25">
      <c r="A260" t="s">
        <v>302</v>
      </c>
      <c r="B260" t="s">
        <v>1507</v>
      </c>
      <c r="C260">
        <v>27</v>
      </c>
      <c r="D260">
        <v>2016</v>
      </c>
      <c r="E260">
        <v>74700</v>
      </c>
      <c r="F260">
        <v>232500</v>
      </c>
      <c r="G260">
        <v>0.316</v>
      </c>
      <c r="H260">
        <v>303700</v>
      </c>
      <c r="I260">
        <v>249900</v>
      </c>
    </row>
    <row r="261" spans="1:9" x14ac:dyDescent="0.25">
      <c r="A261" t="s">
        <v>302</v>
      </c>
      <c r="B261" t="s">
        <v>1507</v>
      </c>
      <c r="C261">
        <v>27</v>
      </c>
      <c r="D261">
        <v>2017</v>
      </c>
      <c r="E261">
        <v>78800</v>
      </c>
      <c r="F261">
        <v>248100</v>
      </c>
      <c r="G261">
        <v>0.32</v>
      </c>
      <c r="H261">
        <v>321500</v>
      </c>
      <c r="I261">
        <v>262300</v>
      </c>
    </row>
    <row r="262" spans="1:9" x14ac:dyDescent="0.25">
      <c r="A262" t="s">
        <v>302</v>
      </c>
      <c r="B262" t="s">
        <v>1507</v>
      </c>
      <c r="C262">
        <v>27</v>
      </c>
      <c r="D262">
        <v>2018</v>
      </c>
      <c r="E262">
        <v>85400</v>
      </c>
      <c r="F262">
        <v>269600</v>
      </c>
      <c r="G262">
        <v>0.32500000000000001</v>
      </c>
      <c r="H262">
        <v>339600</v>
      </c>
      <c r="I262">
        <v>277100</v>
      </c>
    </row>
    <row r="263" spans="1:9" x14ac:dyDescent="0.25">
      <c r="A263" t="s">
        <v>302</v>
      </c>
      <c r="B263" t="s">
        <v>1507</v>
      </c>
      <c r="C263">
        <v>27</v>
      </c>
      <c r="D263">
        <v>2019</v>
      </c>
      <c r="E263">
        <v>88600</v>
      </c>
      <c r="F263">
        <v>276900</v>
      </c>
      <c r="G263">
        <v>0.31900000000000001</v>
      </c>
      <c r="H263">
        <v>359200</v>
      </c>
      <c r="I263">
        <v>292900</v>
      </c>
    </row>
    <row r="264" spans="1:9" x14ac:dyDescent="0.25">
      <c r="A264" t="s">
        <v>302</v>
      </c>
      <c r="B264" t="s">
        <v>1507</v>
      </c>
      <c r="C264">
        <v>27</v>
      </c>
      <c r="D264">
        <v>2020</v>
      </c>
      <c r="E264">
        <v>93100</v>
      </c>
      <c r="F264">
        <v>289200</v>
      </c>
      <c r="G264">
        <v>0.314</v>
      </c>
      <c r="H264">
        <v>382800</v>
      </c>
      <c r="I264">
        <v>312400</v>
      </c>
    </row>
    <row r="265" spans="1:9" x14ac:dyDescent="0.25">
      <c r="A265" t="s">
        <v>302</v>
      </c>
      <c r="B265" t="s">
        <v>1507</v>
      </c>
      <c r="C265">
        <v>27</v>
      </c>
      <c r="D265">
        <v>2021</v>
      </c>
      <c r="E265">
        <v>100000</v>
      </c>
      <c r="F265">
        <v>312300</v>
      </c>
      <c r="G265">
        <v>0.30599999999999999</v>
      </c>
      <c r="H265">
        <v>425000</v>
      </c>
      <c r="I265">
        <v>344000</v>
      </c>
    </row>
    <row r="266" spans="1:9" x14ac:dyDescent="0.25">
      <c r="A266" t="s">
        <v>302</v>
      </c>
      <c r="B266" t="s">
        <v>1507</v>
      </c>
      <c r="C266">
        <v>27</v>
      </c>
      <c r="D266">
        <v>2022</v>
      </c>
      <c r="E266">
        <v>113400</v>
      </c>
      <c r="F266">
        <v>352100</v>
      </c>
      <c r="G266">
        <v>0.317</v>
      </c>
      <c r="H266">
        <v>461900</v>
      </c>
      <c r="I266">
        <v>372900</v>
      </c>
    </row>
    <row r="267" spans="1:9" x14ac:dyDescent="0.25">
      <c r="A267" t="s">
        <v>313</v>
      </c>
      <c r="B267" t="s">
        <v>1508</v>
      </c>
      <c r="C267">
        <v>28</v>
      </c>
      <c r="D267">
        <v>2012</v>
      </c>
      <c r="E267">
        <v>25600</v>
      </c>
      <c r="F267">
        <v>54800</v>
      </c>
      <c r="G267">
        <v>0.23400000000000001</v>
      </c>
      <c r="H267">
        <v>142000</v>
      </c>
      <c r="I267">
        <v>132400</v>
      </c>
    </row>
    <row r="268" spans="1:9" x14ac:dyDescent="0.25">
      <c r="A268" t="s">
        <v>313</v>
      </c>
      <c r="B268" t="s">
        <v>1508</v>
      </c>
      <c r="C268">
        <v>28</v>
      </c>
      <c r="D268">
        <v>2013</v>
      </c>
      <c r="E268">
        <v>24600</v>
      </c>
      <c r="F268">
        <v>52800</v>
      </c>
      <c r="G268">
        <v>0.22800000000000001</v>
      </c>
      <c r="H268">
        <v>138100</v>
      </c>
      <c r="I268">
        <v>130000</v>
      </c>
    </row>
    <row r="269" spans="1:9" x14ac:dyDescent="0.25">
      <c r="A269" t="s">
        <v>313</v>
      </c>
      <c r="B269" t="s">
        <v>1508</v>
      </c>
      <c r="C269">
        <v>28</v>
      </c>
      <c r="D269">
        <v>2014</v>
      </c>
      <c r="E269">
        <v>23500</v>
      </c>
      <c r="F269">
        <v>50500</v>
      </c>
      <c r="G269">
        <v>0.222</v>
      </c>
      <c r="H269">
        <v>138000</v>
      </c>
      <c r="I269">
        <v>127400</v>
      </c>
    </row>
    <row r="270" spans="1:9" x14ac:dyDescent="0.25">
      <c r="A270" t="s">
        <v>313</v>
      </c>
      <c r="B270" t="s">
        <v>1508</v>
      </c>
      <c r="C270">
        <v>28</v>
      </c>
      <c r="D270">
        <v>2015</v>
      </c>
      <c r="E270">
        <v>24300</v>
      </c>
      <c r="F270">
        <v>52500</v>
      </c>
      <c r="G270">
        <v>0.218</v>
      </c>
      <c r="H270">
        <v>143300</v>
      </c>
      <c r="I270">
        <v>133600</v>
      </c>
    </row>
    <row r="271" spans="1:9" x14ac:dyDescent="0.25">
      <c r="A271" t="s">
        <v>313</v>
      </c>
      <c r="B271" t="s">
        <v>1508</v>
      </c>
      <c r="C271">
        <v>28</v>
      </c>
      <c r="D271">
        <v>2016</v>
      </c>
      <c r="E271">
        <v>25200</v>
      </c>
      <c r="F271">
        <v>54800</v>
      </c>
      <c r="G271">
        <v>0.215</v>
      </c>
      <c r="H271">
        <v>147600</v>
      </c>
      <c r="I271">
        <v>139100</v>
      </c>
    </row>
    <row r="272" spans="1:9" x14ac:dyDescent="0.25">
      <c r="A272" t="s">
        <v>313</v>
      </c>
      <c r="B272" t="s">
        <v>1508</v>
      </c>
      <c r="C272">
        <v>28</v>
      </c>
      <c r="D272">
        <v>2017</v>
      </c>
      <c r="E272">
        <v>25000</v>
      </c>
      <c r="F272">
        <v>53200</v>
      </c>
      <c r="G272">
        <v>0.21199999999999999</v>
      </c>
      <c r="H272">
        <v>152200</v>
      </c>
      <c r="I272">
        <v>140700</v>
      </c>
    </row>
    <row r="273" spans="1:9" x14ac:dyDescent="0.25">
      <c r="A273" t="s">
        <v>313</v>
      </c>
      <c r="B273" t="s">
        <v>1508</v>
      </c>
      <c r="C273">
        <v>28</v>
      </c>
      <c r="D273">
        <v>2018</v>
      </c>
      <c r="E273">
        <v>26600</v>
      </c>
      <c r="F273">
        <v>57300</v>
      </c>
      <c r="G273">
        <v>0.217</v>
      </c>
      <c r="H273">
        <v>157700</v>
      </c>
      <c r="I273">
        <v>145900</v>
      </c>
    </row>
    <row r="274" spans="1:9" x14ac:dyDescent="0.25">
      <c r="A274" t="s">
        <v>313</v>
      </c>
      <c r="B274" t="s">
        <v>1508</v>
      </c>
      <c r="C274">
        <v>28</v>
      </c>
      <c r="D274">
        <v>2019</v>
      </c>
      <c r="E274">
        <v>27200</v>
      </c>
      <c r="F274">
        <v>58900</v>
      </c>
      <c r="G274">
        <v>0.21099999999999999</v>
      </c>
      <c r="H274">
        <v>166600</v>
      </c>
      <c r="I274">
        <v>154000</v>
      </c>
    </row>
    <row r="275" spans="1:9" x14ac:dyDescent="0.25">
      <c r="A275" t="s">
        <v>313</v>
      </c>
      <c r="B275" t="s">
        <v>1508</v>
      </c>
      <c r="C275">
        <v>28</v>
      </c>
      <c r="D275">
        <v>2020</v>
      </c>
      <c r="E275">
        <v>29200</v>
      </c>
      <c r="F275">
        <v>63000</v>
      </c>
      <c r="G275">
        <v>0.20499999999999999</v>
      </c>
      <c r="H275">
        <v>178600</v>
      </c>
      <c r="I275">
        <v>168800</v>
      </c>
    </row>
    <row r="276" spans="1:9" x14ac:dyDescent="0.25">
      <c r="A276" t="s">
        <v>313</v>
      </c>
      <c r="B276" t="s">
        <v>1508</v>
      </c>
      <c r="C276">
        <v>28</v>
      </c>
      <c r="D276">
        <v>2021</v>
      </c>
      <c r="E276">
        <v>30000</v>
      </c>
      <c r="F276">
        <v>65100</v>
      </c>
      <c r="G276">
        <v>0.19400000000000001</v>
      </c>
      <c r="H276">
        <v>198700</v>
      </c>
      <c r="I276">
        <v>182000</v>
      </c>
    </row>
    <row r="277" spans="1:9" x14ac:dyDescent="0.25">
      <c r="A277" t="s">
        <v>313</v>
      </c>
      <c r="B277" t="s">
        <v>1508</v>
      </c>
      <c r="C277">
        <v>28</v>
      </c>
      <c r="D277">
        <v>2022</v>
      </c>
      <c r="E277">
        <v>31700</v>
      </c>
      <c r="F277">
        <v>67300</v>
      </c>
      <c r="G277">
        <v>0.188</v>
      </c>
      <c r="H277">
        <v>224300</v>
      </c>
      <c r="I277">
        <v>202900</v>
      </c>
    </row>
    <row r="278" spans="1:9" x14ac:dyDescent="0.25">
      <c r="A278" t="s">
        <v>319</v>
      </c>
      <c r="B278" t="s">
        <v>1509</v>
      </c>
      <c r="C278">
        <v>29</v>
      </c>
      <c r="D278">
        <v>2012</v>
      </c>
      <c r="E278">
        <v>33000</v>
      </c>
      <c r="F278">
        <v>117000</v>
      </c>
      <c r="G278">
        <v>0.19900000000000001</v>
      </c>
      <c r="H278">
        <v>173600</v>
      </c>
      <c r="I278">
        <v>163800</v>
      </c>
    </row>
    <row r="279" spans="1:9" x14ac:dyDescent="0.25">
      <c r="A279" t="s">
        <v>319</v>
      </c>
      <c r="B279" t="s">
        <v>1509</v>
      </c>
      <c r="C279">
        <v>29</v>
      </c>
      <c r="D279">
        <v>2013</v>
      </c>
      <c r="E279">
        <v>32300</v>
      </c>
      <c r="F279">
        <v>115700</v>
      </c>
      <c r="G279">
        <v>0.19800000000000001</v>
      </c>
      <c r="H279">
        <v>173400</v>
      </c>
      <c r="I279">
        <v>161900</v>
      </c>
    </row>
    <row r="280" spans="1:9" x14ac:dyDescent="0.25">
      <c r="A280" t="s">
        <v>319</v>
      </c>
      <c r="B280" t="s">
        <v>1509</v>
      </c>
      <c r="C280">
        <v>29</v>
      </c>
      <c r="D280">
        <v>2014</v>
      </c>
      <c r="E280">
        <v>32100</v>
      </c>
      <c r="F280">
        <v>114800</v>
      </c>
      <c r="G280">
        <v>0.19600000000000001</v>
      </c>
      <c r="H280">
        <v>177600</v>
      </c>
      <c r="I280">
        <v>164100</v>
      </c>
    </row>
    <row r="281" spans="1:9" x14ac:dyDescent="0.25">
      <c r="A281" t="s">
        <v>319</v>
      </c>
      <c r="B281" t="s">
        <v>1509</v>
      </c>
      <c r="C281">
        <v>29</v>
      </c>
      <c r="D281">
        <v>2015</v>
      </c>
      <c r="E281">
        <v>32800</v>
      </c>
      <c r="F281">
        <v>117400</v>
      </c>
      <c r="G281">
        <v>0.192</v>
      </c>
      <c r="H281">
        <v>184000</v>
      </c>
      <c r="I281">
        <v>170000</v>
      </c>
    </row>
    <row r="282" spans="1:9" x14ac:dyDescent="0.25">
      <c r="A282" t="s">
        <v>319</v>
      </c>
      <c r="B282" t="s">
        <v>1509</v>
      </c>
      <c r="C282">
        <v>29</v>
      </c>
      <c r="D282">
        <v>2016</v>
      </c>
      <c r="E282">
        <v>34400</v>
      </c>
      <c r="F282">
        <v>122700</v>
      </c>
      <c r="G282">
        <v>0.193</v>
      </c>
      <c r="H282">
        <v>193200</v>
      </c>
      <c r="I282">
        <v>178400</v>
      </c>
    </row>
    <row r="283" spans="1:9" x14ac:dyDescent="0.25">
      <c r="A283" t="s">
        <v>319</v>
      </c>
      <c r="B283" t="s">
        <v>1509</v>
      </c>
      <c r="C283">
        <v>29</v>
      </c>
      <c r="D283">
        <v>2017</v>
      </c>
      <c r="E283">
        <v>36000</v>
      </c>
      <c r="F283">
        <v>129200</v>
      </c>
      <c r="G283">
        <v>0.19500000000000001</v>
      </c>
      <c r="H283">
        <v>202100</v>
      </c>
      <c r="I283">
        <v>184700</v>
      </c>
    </row>
    <row r="284" spans="1:9" x14ac:dyDescent="0.25">
      <c r="A284" t="s">
        <v>319</v>
      </c>
      <c r="B284" t="s">
        <v>1509</v>
      </c>
      <c r="C284">
        <v>29</v>
      </c>
      <c r="D284">
        <v>2018</v>
      </c>
      <c r="E284">
        <v>37600</v>
      </c>
      <c r="F284">
        <v>135100</v>
      </c>
      <c r="G284">
        <v>0.19500000000000001</v>
      </c>
      <c r="H284">
        <v>212500</v>
      </c>
      <c r="I284">
        <v>193300</v>
      </c>
    </row>
    <row r="285" spans="1:9" x14ac:dyDescent="0.25">
      <c r="A285" t="s">
        <v>319</v>
      </c>
      <c r="B285" t="s">
        <v>1509</v>
      </c>
      <c r="C285">
        <v>29</v>
      </c>
      <c r="D285">
        <v>2019</v>
      </c>
      <c r="E285">
        <v>38600</v>
      </c>
      <c r="F285">
        <v>138000</v>
      </c>
      <c r="G285">
        <v>0.19</v>
      </c>
      <c r="H285">
        <v>224700</v>
      </c>
      <c r="I285">
        <v>204300</v>
      </c>
    </row>
    <row r="286" spans="1:9" x14ac:dyDescent="0.25">
      <c r="A286" t="s">
        <v>319</v>
      </c>
      <c r="B286" t="s">
        <v>1509</v>
      </c>
      <c r="C286">
        <v>29</v>
      </c>
      <c r="D286">
        <v>2020</v>
      </c>
      <c r="E286">
        <v>42500</v>
      </c>
      <c r="F286">
        <v>152200</v>
      </c>
      <c r="G286">
        <v>0.191</v>
      </c>
      <c r="H286">
        <v>242900</v>
      </c>
      <c r="I286">
        <v>222200</v>
      </c>
    </row>
    <row r="287" spans="1:9" x14ac:dyDescent="0.25">
      <c r="A287" t="s">
        <v>319</v>
      </c>
      <c r="B287" t="s">
        <v>1509</v>
      </c>
      <c r="C287">
        <v>29</v>
      </c>
      <c r="D287">
        <v>2021</v>
      </c>
      <c r="E287">
        <v>47200</v>
      </c>
      <c r="F287">
        <v>170200</v>
      </c>
      <c r="G287">
        <v>0.193</v>
      </c>
      <c r="H287">
        <v>273800</v>
      </c>
      <c r="I287">
        <v>244300</v>
      </c>
    </row>
    <row r="288" spans="1:9" x14ac:dyDescent="0.25">
      <c r="A288" t="s">
        <v>319</v>
      </c>
      <c r="B288" t="s">
        <v>1509</v>
      </c>
      <c r="C288">
        <v>29</v>
      </c>
      <c r="D288">
        <v>2022</v>
      </c>
      <c r="E288">
        <v>51300</v>
      </c>
      <c r="F288">
        <v>185900</v>
      </c>
      <c r="G288">
        <v>0.188</v>
      </c>
      <c r="H288">
        <v>309900</v>
      </c>
      <c r="I288">
        <v>271500</v>
      </c>
    </row>
    <row r="289" spans="1:9" x14ac:dyDescent="0.25">
      <c r="A289" t="s">
        <v>329</v>
      </c>
      <c r="B289" t="s">
        <v>1510</v>
      </c>
      <c r="C289">
        <v>30</v>
      </c>
      <c r="D289">
        <v>2012</v>
      </c>
      <c r="E289">
        <v>55800</v>
      </c>
      <c r="F289">
        <v>144700</v>
      </c>
      <c r="G289">
        <v>0.27400000000000002</v>
      </c>
      <c r="H289">
        <v>260400</v>
      </c>
      <c r="I289">
        <v>213000</v>
      </c>
    </row>
    <row r="290" spans="1:9" x14ac:dyDescent="0.25">
      <c r="A290" t="s">
        <v>329</v>
      </c>
      <c r="B290" t="s">
        <v>1510</v>
      </c>
      <c r="C290">
        <v>30</v>
      </c>
      <c r="D290">
        <v>2013</v>
      </c>
      <c r="E290">
        <v>55300</v>
      </c>
      <c r="F290">
        <v>142700</v>
      </c>
      <c r="G290">
        <v>0.26800000000000002</v>
      </c>
      <c r="H290">
        <v>263100</v>
      </c>
      <c r="I290">
        <v>214600</v>
      </c>
    </row>
    <row r="291" spans="1:9" x14ac:dyDescent="0.25">
      <c r="A291" t="s">
        <v>329</v>
      </c>
      <c r="B291" t="s">
        <v>1510</v>
      </c>
      <c r="C291">
        <v>30</v>
      </c>
      <c r="D291">
        <v>2014</v>
      </c>
      <c r="E291">
        <v>56900</v>
      </c>
      <c r="F291">
        <v>147000</v>
      </c>
      <c r="G291">
        <v>0.26400000000000001</v>
      </c>
      <c r="H291">
        <v>274800</v>
      </c>
      <c r="I291">
        <v>224200</v>
      </c>
    </row>
    <row r="292" spans="1:9" x14ac:dyDescent="0.25">
      <c r="A292" t="s">
        <v>329</v>
      </c>
      <c r="B292" t="s">
        <v>1510</v>
      </c>
      <c r="C292">
        <v>30</v>
      </c>
      <c r="D292">
        <v>2015</v>
      </c>
      <c r="E292">
        <v>60200</v>
      </c>
      <c r="F292">
        <v>156600</v>
      </c>
      <c r="G292">
        <v>0.26400000000000001</v>
      </c>
      <c r="H292">
        <v>290700</v>
      </c>
      <c r="I292">
        <v>236500</v>
      </c>
    </row>
    <row r="293" spans="1:9" x14ac:dyDescent="0.25">
      <c r="A293" t="s">
        <v>329</v>
      </c>
      <c r="B293" t="s">
        <v>1510</v>
      </c>
      <c r="C293">
        <v>30</v>
      </c>
      <c r="D293">
        <v>2016</v>
      </c>
      <c r="E293">
        <v>63500</v>
      </c>
      <c r="F293">
        <v>163100</v>
      </c>
      <c r="G293">
        <v>0.26200000000000001</v>
      </c>
      <c r="H293">
        <v>306900</v>
      </c>
      <c r="I293">
        <v>250700</v>
      </c>
    </row>
    <row r="294" spans="1:9" x14ac:dyDescent="0.25">
      <c r="A294" t="s">
        <v>329</v>
      </c>
      <c r="B294" t="s">
        <v>1510</v>
      </c>
      <c r="C294">
        <v>30</v>
      </c>
      <c r="D294">
        <v>2017</v>
      </c>
      <c r="E294">
        <v>65400</v>
      </c>
      <c r="F294">
        <v>167500</v>
      </c>
      <c r="G294">
        <v>0.255</v>
      </c>
      <c r="H294">
        <v>324300</v>
      </c>
      <c r="I294">
        <v>265200</v>
      </c>
    </row>
    <row r="295" spans="1:9" x14ac:dyDescent="0.25">
      <c r="A295" t="s">
        <v>329</v>
      </c>
      <c r="B295" t="s">
        <v>1510</v>
      </c>
      <c r="C295">
        <v>30</v>
      </c>
      <c r="D295">
        <v>2018</v>
      </c>
      <c r="E295">
        <v>72600</v>
      </c>
      <c r="F295">
        <v>184700</v>
      </c>
      <c r="G295">
        <v>0.26700000000000002</v>
      </c>
      <c r="H295">
        <v>341300</v>
      </c>
      <c r="I295">
        <v>279200</v>
      </c>
    </row>
    <row r="296" spans="1:9" x14ac:dyDescent="0.25">
      <c r="A296" t="s">
        <v>329</v>
      </c>
      <c r="B296" t="s">
        <v>1510</v>
      </c>
      <c r="C296">
        <v>30</v>
      </c>
      <c r="D296">
        <v>2019</v>
      </c>
      <c r="E296">
        <v>78800</v>
      </c>
      <c r="F296">
        <v>201000</v>
      </c>
      <c r="G296">
        <v>0.26700000000000002</v>
      </c>
      <c r="H296">
        <v>369100</v>
      </c>
      <c r="I296">
        <v>302400</v>
      </c>
    </row>
    <row r="297" spans="1:9" x14ac:dyDescent="0.25">
      <c r="A297" t="s">
        <v>329</v>
      </c>
      <c r="B297" t="s">
        <v>1510</v>
      </c>
      <c r="C297">
        <v>30</v>
      </c>
      <c r="D297">
        <v>2020</v>
      </c>
      <c r="E297">
        <v>85700</v>
      </c>
      <c r="F297">
        <v>217100</v>
      </c>
      <c r="G297">
        <v>0.26300000000000001</v>
      </c>
      <c r="H297">
        <v>403800</v>
      </c>
      <c r="I297">
        <v>333100</v>
      </c>
    </row>
    <row r="298" spans="1:9" x14ac:dyDescent="0.25">
      <c r="A298" t="s">
        <v>329</v>
      </c>
      <c r="B298" t="s">
        <v>1510</v>
      </c>
      <c r="C298">
        <v>30</v>
      </c>
      <c r="D298">
        <v>2021</v>
      </c>
      <c r="E298">
        <v>104800</v>
      </c>
      <c r="F298">
        <v>262000</v>
      </c>
      <c r="G298">
        <v>0.26200000000000001</v>
      </c>
      <c r="H298">
        <v>503300</v>
      </c>
      <c r="I298">
        <v>412700</v>
      </c>
    </row>
    <row r="299" spans="1:9" x14ac:dyDescent="0.25">
      <c r="A299" t="s">
        <v>329</v>
      </c>
      <c r="B299" t="s">
        <v>1510</v>
      </c>
      <c r="C299">
        <v>30</v>
      </c>
      <c r="D299">
        <v>2022</v>
      </c>
      <c r="E299">
        <v>133200</v>
      </c>
      <c r="F299">
        <v>327400</v>
      </c>
      <c r="G299">
        <v>0.28399999999999997</v>
      </c>
      <c r="H299">
        <v>601200</v>
      </c>
      <c r="I299">
        <v>490100</v>
      </c>
    </row>
    <row r="300" spans="1:9" x14ac:dyDescent="0.25">
      <c r="A300" t="s">
        <v>335</v>
      </c>
      <c r="B300" t="s">
        <v>1511</v>
      </c>
      <c r="C300">
        <v>31</v>
      </c>
      <c r="D300">
        <v>2012</v>
      </c>
      <c r="E300">
        <v>31100</v>
      </c>
      <c r="F300">
        <v>124400</v>
      </c>
      <c r="G300">
        <v>0.22600000000000001</v>
      </c>
      <c r="H300">
        <v>192600</v>
      </c>
      <c r="I300">
        <v>126900</v>
      </c>
    </row>
    <row r="301" spans="1:9" x14ac:dyDescent="0.25">
      <c r="A301" t="s">
        <v>335</v>
      </c>
      <c r="B301" t="s">
        <v>1511</v>
      </c>
      <c r="C301">
        <v>31</v>
      </c>
      <c r="D301">
        <v>2013</v>
      </c>
      <c r="E301">
        <v>30500</v>
      </c>
      <c r="F301">
        <v>122200</v>
      </c>
      <c r="G301">
        <v>0.224</v>
      </c>
      <c r="H301">
        <v>192900</v>
      </c>
      <c r="I301">
        <v>127100</v>
      </c>
    </row>
    <row r="302" spans="1:9" x14ac:dyDescent="0.25">
      <c r="A302" t="s">
        <v>335</v>
      </c>
      <c r="B302" t="s">
        <v>1511</v>
      </c>
      <c r="C302">
        <v>31</v>
      </c>
      <c r="D302">
        <v>2014</v>
      </c>
      <c r="E302">
        <v>31000</v>
      </c>
      <c r="F302">
        <v>125400</v>
      </c>
      <c r="G302">
        <v>0.224</v>
      </c>
      <c r="H302">
        <v>199200</v>
      </c>
      <c r="I302">
        <v>130100</v>
      </c>
    </row>
    <row r="303" spans="1:9" x14ac:dyDescent="0.25">
      <c r="A303" t="s">
        <v>335</v>
      </c>
      <c r="B303" t="s">
        <v>1511</v>
      </c>
      <c r="C303">
        <v>31</v>
      </c>
      <c r="D303">
        <v>2015</v>
      </c>
      <c r="E303">
        <v>31800</v>
      </c>
      <c r="F303">
        <v>128700</v>
      </c>
      <c r="G303">
        <v>0.217</v>
      </c>
      <c r="H303">
        <v>207600</v>
      </c>
      <c r="I303">
        <v>137300</v>
      </c>
    </row>
    <row r="304" spans="1:9" x14ac:dyDescent="0.25">
      <c r="A304" t="s">
        <v>335</v>
      </c>
      <c r="B304" t="s">
        <v>1511</v>
      </c>
      <c r="C304">
        <v>31</v>
      </c>
      <c r="D304">
        <v>2016</v>
      </c>
      <c r="E304">
        <v>33700</v>
      </c>
      <c r="F304">
        <v>135700</v>
      </c>
      <c r="G304">
        <v>0.219</v>
      </c>
      <c r="H304">
        <v>218300</v>
      </c>
      <c r="I304">
        <v>144600</v>
      </c>
    </row>
    <row r="305" spans="1:9" x14ac:dyDescent="0.25">
      <c r="A305" t="s">
        <v>335</v>
      </c>
      <c r="B305" t="s">
        <v>1511</v>
      </c>
      <c r="C305">
        <v>31</v>
      </c>
      <c r="D305">
        <v>2017</v>
      </c>
      <c r="E305">
        <v>37300</v>
      </c>
      <c r="F305">
        <v>150500</v>
      </c>
      <c r="G305">
        <v>0.23200000000000001</v>
      </c>
      <c r="H305">
        <v>230600</v>
      </c>
      <c r="I305">
        <v>150500</v>
      </c>
    </row>
    <row r="306" spans="1:9" x14ac:dyDescent="0.25">
      <c r="A306" t="s">
        <v>335</v>
      </c>
      <c r="B306" t="s">
        <v>1511</v>
      </c>
      <c r="C306">
        <v>31</v>
      </c>
      <c r="D306">
        <v>2018</v>
      </c>
      <c r="E306">
        <v>38700</v>
      </c>
      <c r="F306">
        <v>156100</v>
      </c>
      <c r="G306">
        <v>0.22900000000000001</v>
      </c>
      <c r="H306">
        <v>243400</v>
      </c>
      <c r="I306">
        <v>158100</v>
      </c>
    </row>
    <row r="307" spans="1:9" x14ac:dyDescent="0.25">
      <c r="A307" t="s">
        <v>335</v>
      </c>
      <c r="B307" t="s">
        <v>1511</v>
      </c>
      <c r="C307">
        <v>31</v>
      </c>
      <c r="D307">
        <v>2019</v>
      </c>
      <c r="E307">
        <v>40300</v>
      </c>
      <c r="F307">
        <v>162800</v>
      </c>
      <c r="G307">
        <v>0.22500000000000001</v>
      </c>
      <c r="H307">
        <v>258800</v>
      </c>
      <c r="I307">
        <v>167600</v>
      </c>
    </row>
    <row r="308" spans="1:9" x14ac:dyDescent="0.25">
      <c r="A308" t="s">
        <v>335</v>
      </c>
      <c r="B308" t="s">
        <v>1511</v>
      </c>
      <c r="C308">
        <v>31</v>
      </c>
      <c r="D308">
        <v>2020</v>
      </c>
      <c r="E308">
        <v>42600</v>
      </c>
      <c r="F308">
        <v>170600</v>
      </c>
      <c r="G308">
        <v>0.218</v>
      </c>
      <c r="H308">
        <v>278500</v>
      </c>
      <c r="I308">
        <v>183100</v>
      </c>
    </row>
    <row r="309" spans="1:9" x14ac:dyDescent="0.25">
      <c r="A309" t="s">
        <v>335</v>
      </c>
      <c r="B309" t="s">
        <v>1511</v>
      </c>
      <c r="C309">
        <v>31</v>
      </c>
      <c r="D309">
        <v>2021</v>
      </c>
      <c r="E309">
        <v>44900</v>
      </c>
      <c r="F309">
        <v>180500</v>
      </c>
      <c r="G309">
        <v>0.21199999999999999</v>
      </c>
      <c r="H309">
        <v>311100</v>
      </c>
      <c r="I309">
        <v>197700</v>
      </c>
    </row>
    <row r="310" spans="1:9" x14ac:dyDescent="0.25">
      <c r="A310" t="s">
        <v>335</v>
      </c>
      <c r="B310" t="s">
        <v>1511</v>
      </c>
      <c r="C310">
        <v>31</v>
      </c>
      <c r="D310">
        <v>2022</v>
      </c>
      <c r="E310">
        <v>48000</v>
      </c>
      <c r="F310">
        <v>193800</v>
      </c>
      <c r="G310">
        <v>0.20799999999999999</v>
      </c>
      <c r="H310">
        <v>346300</v>
      </c>
      <c r="I310">
        <v>214700</v>
      </c>
    </row>
    <row r="311" spans="1:9" x14ac:dyDescent="0.25">
      <c r="A311" t="s">
        <v>338</v>
      </c>
      <c r="B311" t="s">
        <v>1512</v>
      </c>
      <c r="C311">
        <v>32</v>
      </c>
      <c r="D311">
        <v>2012</v>
      </c>
      <c r="E311">
        <v>40300</v>
      </c>
      <c r="F311">
        <v>168100</v>
      </c>
      <c r="G311">
        <v>0.20799999999999999</v>
      </c>
      <c r="H311">
        <v>192100</v>
      </c>
      <c r="I311">
        <v>160500</v>
      </c>
    </row>
    <row r="312" spans="1:9" x14ac:dyDescent="0.25">
      <c r="A312" t="s">
        <v>338</v>
      </c>
      <c r="B312" t="s">
        <v>1512</v>
      </c>
      <c r="C312">
        <v>32</v>
      </c>
      <c r="D312">
        <v>2013</v>
      </c>
      <c r="E312">
        <v>48300</v>
      </c>
      <c r="F312">
        <v>201800</v>
      </c>
      <c r="G312">
        <v>0.20899999999999999</v>
      </c>
      <c r="H312">
        <v>228700</v>
      </c>
      <c r="I312">
        <v>190200</v>
      </c>
    </row>
    <row r="313" spans="1:9" x14ac:dyDescent="0.25">
      <c r="A313" t="s">
        <v>338</v>
      </c>
      <c r="B313" t="s">
        <v>1512</v>
      </c>
      <c r="C313">
        <v>32</v>
      </c>
      <c r="D313">
        <v>2014</v>
      </c>
      <c r="E313">
        <v>59300</v>
      </c>
      <c r="F313">
        <v>251100</v>
      </c>
      <c r="G313">
        <v>0.22900000000000001</v>
      </c>
      <c r="H313">
        <v>257000</v>
      </c>
      <c r="I313">
        <v>212400</v>
      </c>
    </row>
    <row r="314" spans="1:9" x14ac:dyDescent="0.25">
      <c r="A314" t="s">
        <v>338</v>
      </c>
      <c r="B314" t="s">
        <v>1512</v>
      </c>
      <c r="C314">
        <v>32</v>
      </c>
      <c r="D314">
        <v>2015</v>
      </c>
      <c r="E314">
        <v>64500</v>
      </c>
      <c r="F314">
        <v>271500</v>
      </c>
      <c r="G314">
        <v>0.23300000000000001</v>
      </c>
      <c r="H314">
        <v>277200</v>
      </c>
      <c r="I314">
        <v>228900</v>
      </c>
    </row>
    <row r="315" spans="1:9" x14ac:dyDescent="0.25">
      <c r="A315" t="s">
        <v>338</v>
      </c>
      <c r="B315" t="s">
        <v>1512</v>
      </c>
      <c r="C315">
        <v>32</v>
      </c>
      <c r="D315">
        <v>2016</v>
      </c>
      <c r="E315">
        <v>71800</v>
      </c>
      <c r="F315">
        <v>301100</v>
      </c>
      <c r="G315">
        <v>0.24</v>
      </c>
      <c r="H315">
        <v>299000</v>
      </c>
      <c r="I315">
        <v>246600</v>
      </c>
    </row>
    <row r="316" spans="1:9" x14ac:dyDescent="0.25">
      <c r="A316" t="s">
        <v>338</v>
      </c>
      <c r="B316" t="s">
        <v>1512</v>
      </c>
      <c r="C316">
        <v>32</v>
      </c>
      <c r="D316">
        <v>2017</v>
      </c>
      <c r="E316">
        <v>84100</v>
      </c>
      <c r="F316">
        <v>353900</v>
      </c>
      <c r="G316">
        <v>0.25700000000000001</v>
      </c>
      <c r="H316">
        <v>327800</v>
      </c>
      <c r="I316">
        <v>268100</v>
      </c>
    </row>
    <row r="317" spans="1:9" x14ac:dyDescent="0.25">
      <c r="A317" t="s">
        <v>338</v>
      </c>
      <c r="B317" t="s">
        <v>1512</v>
      </c>
      <c r="C317">
        <v>32</v>
      </c>
      <c r="D317">
        <v>2018</v>
      </c>
      <c r="E317">
        <v>97500</v>
      </c>
      <c r="F317">
        <v>409100</v>
      </c>
      <c r="G317">
        <v>0.26300000000000001</v>
      </c>
      <c r="H317">
        <v>372100</v>
      </c>
      <c r="I317">
        <v>302100</v>
      </c>
    </row>
    <row r="318" spans="1:9" x14ac:dyDescent="0.25">
      <c r="A318" t="s">
        <v>338</v>
      </c>
      <c r="B318" t="s">
        <v>1512</v>
      </c>
      <c r="C318">
        <v>32</v>
      </c>
      <c r="D318">
        <v>2019</v>
      </c>
      <c r="E318">
        <v>101100</v>
      </c>
      <c r="F318">
        <v>425000</v>
      </c>
      <c r="G318">
        <v>0.25700000000000001</v>
      </c>
      <c r="H318">
        <v>395200</v>
      </c>
      <c r="I318">
        <v>321500</v>
      </c>
    </row>
    <row r="319" spans="1:9" x14ac:dyDescent="0.25">
      <c r="A319" t="s">
        <v>338</v>
      </c>
      <c r="B319" t="s">
        <v>1512</v>
      </c>
      <c r="C319">
        <v>32</v>
      </c>
      <c r="D319">
        <v>2020</v>
      </c>
      <c r="E319">
        <v>106400</v>
      </c>
      <c r="F319">
        <v>445000</v>
      </c>
      <c r="G319">
        <v>0.25700000000000001</v>
      </c>
      <c r="H319">
        <v>417900</v>
      </c>
      <c r="I319">
        <v>340200</v>
      </c>
    </row>
    <row r="320" spans="1:9" x14ac:dyDescent="0.25">
      <c r="A320" t="s">
        <v>338</v>
      </c>
      <c r="B320" t="s">
        <v>1512</v>
      </c>
      <c r="C320">
        <v>32</v>
      </c>
      <c r="D320">
        <v>2021</v>
      </c>
      <c r="E320">
        <v>135400</v>
      </c>
      <c r="F320">
        <v>564800</v>
      </c>
      <c r="G320">
        <v>0.27400000000000002</v>
      </c>
      <c r="H320">
        <v>502000</v>
      </c>
      <c r="I320">
        <v>407300</v>
      </c>
    </row>
    <row r="321" spans="1:9" x14ac:dyDescent="0.25">
      <c r="A321" t="s">
        <v>338</v>
      </c>
      <c r="B321" t="s">
        <v>1512</v>
      </c>
      <c r="C321">
        <v>32</v>
      </c>
      <c r="D321">
        <v>2022</v>
      </c>
      <c r="E321">
        <v>158700</v>
      </c>
      <c r="F321">
        <v>660700</v>
      </c>
      <c r="G321">
        <v>0.27800000000000002</v>
      </c>
      <c r="H321">
        <v>587900</v>
      </c>
      <c r="I321">
        <v>469900</v>
      </c>
    </row>
    <row r="322" spans="1:9" x14ac:dyDescent="0.25">
      <c r="A322" t="s">
        <v>726</v>
      </c>
      <c r="B322" t="s">
        <v>1513</v>
      </c>
      <c r="C322">
        <v>33</v>
      </c>
      <c r="D322">
        <v>2012</v>
      </c>
      <c r="E322">
        <v>94800</v>
      </c>
      <c r="F322">
        <v>136500</v>
      </c>
      <c r="G322">
        <v>0.499</v>
      </c>
      <c r="H322">
        <v>267200</v>
      </c>
      <c r="I322">
        <v>196300</v>
      </c>
    </row>
    <row r="323" spans="1:9" x14ac:dyDescent="0.25">
      <c r="A323" t="s">
        <v>726</v>
      </c>
      <c r="B323" t="s">
        <v>1513</v>
      </c>
      <c r="C323">
        <v>33</v>
      </c>
      <c r="D323">
        <v>2013</v>
      </c>
      <c r="E323">
        <v>88000</v>
      </c>
      <c r="F323">
        <v>127300</v>
      </c>
      <c r="G323">
        <v>0.46400000000000002</v>
      </c>
      <c r="H323">
        <v>268700</v>
      </c>
      <c r="I323">
        <v>196200</v>
      </c>
    </row>
    <row r="324" spans="1:9" x14ac:dyDescent="0.25">
      <c r="A324" t="s">
        <v>726</v>
      </c>
      <c r="B324" t="s">
        <v>1513</v>
      </c>
      <c r="C324">
        <v>33</v>
      </c>
      <c r="D324">
        <v>2014</v>
      </c>
      <c r="E324">
        <v>85900</v>
      </c>
      <c r="F324">
        <v>125200</v>
      </c>
      <c r="G324">
        <v>0.45</v>
      </c>
      <c r="H324">
        <v>272900</v>
      </c>
      <c r="I324">
        <v>197700</v>
      </c>
    </row>
    <row r="325" spans="1:9" x14ac:dyDescent="0.25">
      <c r="A325" t="s">
        <v>726</v>
      </c>
      <c r="B325" t="s">
        <v>1513</v>
      </c>
      <c r="C325">
        <v>33</v>
      </c>
      <c r="D325">
        <v>2015</v>
      </c>
      <c r="E325">
        <v>89800</v>
      </c>
      <c r="F325">
        <v>130300</v>
      </c>
      <c r="G325">
        <v>0.45100000000000001</v>
      </c>
      <c r="H325">
        <v>284800</v>
      </c>
      <c r="I325">
        <v>206300</v>
      </c>
    </row>
    <row r="326" spans="1:9" x14ac:dyDescent="0.25">
      <c r="A326" t="s">
        <v>726</v>
      </c>
      <c r="B326" t="s">
        <v>1513</v>
      </c>
      <c r="C326">
        <v>33</v>
      </c>
      <c r="D326">
        <v>2016</v>
      </c>
      <c r="E326">
        <v>91600</v>
      </c>
      <c r="F326">
        <v>133200</v>
      </c>
      <c r="G326">
        <v>0.438</v>
      </c>
      <c r="H326">
        <v>298900</v>
      </c>
      <c r="I326">
        <v>216300</v>
      </c>
    </row>
    <row r="327" spans="1:9" x14ac:dyDescent="0.25">
      <c r="A327" t="s">
        <v>726</v>
      </c>
      <c r="B327" t="s">
        <v>1513</v>
      </c>
      <c r="C327">
        <v>33</v>
      </c>
      <c r="D327">
        <v>2017</v>
      </c>
      <c r="E327">
        <v>97000</v>
      </c>
      <c r="F327">
        <v>141100</v>
      </c>
      <c r="G327">
        <v>0.443</v>
      </c>
      <c r="H327">
        <v>314300</v>
      </c>
      <c r="I327">
        <v>226700</v>
      </c>
    </row>
    <row r="328" spans="1:9" x14ac:dyDescent="0.25">
      <c r="A328" t="s">
        <v>726</v>
      </c>
      <c r="B328" t="s">
        <v>1513</v>
      </c>
      <c r="C328">
        <v>33</v>
      </c>
      <c r="D328">
        <v>2018</v>
      </c>
      <c r="E328">
        <v>96300</v>
      </c>
      <c r="F328">
        <v>140800</v>
      </c>
      <c r="G328">
        <v>0.41699999999999998</v>
      </c>
      <c r="H328">
        <v>331600</v>
      </c>
      <c r="I328">
        <v>238900</v>
      </c>
    </row>
    <row r="329" spans="1:9" x14ac:dyDescent="0.25">
      <c r="A329" t="s">
        <v>726</v>
      </c>
      <c r="B329" t="s">
        <v>1513</v>
      </c>
      <c r="C329">
        <v>33</v>
      </c>
      <c r="D329">
        <v>2019</v>
      </c>
      <c r="E329">
        <v>107300</v>
      </c>
      <c r="F329">
        <v>156300</v>
      </c>
      <c r="G329">
        <v>0.434</v>
      </c>
      <c r="H329">
        <v>354100</v>
      </c>
      <c r="I329">
        <v>255800</v>
      </c>
    </row>
    <row r="330" spans="1:9" x14ac:dyDescent="0.25">
      <c r="A330" t="s">
        <v>726</v>
      </c>
      <c r="B330" t="s">
        <v>1513</v>
      </c>
      <c r="C330">
        <v>33</v>
      </c>
      <c r="D330">
        <v>2020</v>
      </c>
      <c r="E330">
        <v>118200</v>
      </c>
      <c r="F330">
        <v>171500</v>
      </c>
      <c r="G330">
        <v>0.43099999999999999</v>
      </c>
      <c r="H330">
        <v>387500</v>
      </c>
      <c r="I330">
        <v>283500</v>
      </c>
    </row>
    <row r="331" spans="1:9" x14ac:dyDescent="0.25">
      <c r="A331" t="s">
        <v>726</v>
      </c>
      <c r="B331" t="s">
        <v>1513</v>
      </c>
      <c r="C331">
        <v>33</v>
      </c>
      <c r="D331">
        <v>2021</v>
      </c>
      <c r="E331">
        <v>137700</v>
      </c>
      <c r="F331">
        <v>200400</v>
      </c>
      <c r="G331">
        <v>0.43</v>
      </c>
      <c r="H331">
        <v>457000</v>
      </c>
      <c r="I331">
        <v>330700</v>
      </c>
    </row>
    <row r="332" spans="1:9" x14ac:dyDescent="0.25">
      <c r="A332" t="s">
        <v>726</v>
      </c>
      <c r="B332" t="s">
        <v>1513</v>
      </c>
      <c r="C332">
        <v>33</v>
      </c>
      <c r="D332">
        <v>2022</v>
      </c>
      <c r="E332">
        <v>156800</v>
      </c>
      <c r="F332">
        <v>228400</v>
      </c>
      <c r="G332">
        <v>0.435</v>
      </c>
      <c r="H332">
        <v>519400</v>
      </c>
      <c r="I332">
        <v>372600</v>
      </c>
    </row>
    <row r="333" spans="1:9" x14ac:dyDescent="0.25">
      <c r="A333" t="s">
        <v>732</v>
      </c>
      <c r="B333" t="s">
        <v>1514</v>
      </c>
      <c r="C333">
        <v>34</v>
      </c>
      <c r="D333">
        <v>2012</v>
      </c>
      <c r="E333">
        <v>157400</v>
      </c>
      <c r="F333">
        <v>631600</v>
      </c>
      <c r="G333">
        <v>0.42399999999999999</v>
      </c>
      <c r="H333">
        <v>346800</v>
      </c>
      <c r="I333">
        <v>352900</v>
      </c>
    </row>
    <row r="334" spans="1:9" x14ac:dyDescent="0.25">
      <c r="A334" t="s">
        <v>732</v>
      </c>
      <c r="B334" t="s">
        <v>1514</v>
      </c>
      <c r="C334">
        <v>34</v>
      </c>
      <c r="D334">
        <v>2013</v>
      </c>
      <c r="E334">
        <v>154500</v>
      </c>
      <c r="F334">
        <v>619400</v>
      </c>
      <c r="G334">
        <v>0.41599999999999998</v>
      </c>
      <c r="H334">
        <v>349700</v>
      </c>
      <c r="I334">
        <v>354500</v>
      </c>
    </row>
    <row r="335" spans="1:9" x14ac:dyDescent="0.25">
      <c r="A335" t="s">
        <v>732</v>
      </c>
      <c r="B335" t="s">
        <v>1514</v>
      </c>
      <c r="C335">
        <v>34</v>
      </c>
      <c r="D335">
        <v>2014</v>
      </c>
      <c r="E335">
        <v>161000</v>
      </c>
      <c r="F335">
        <v>653200</v>
      </c>
      <c r="G335">
        <v>0.41899999999999998</v>
      </c>
      <c r="H335">
        <v>362000</v>
      </c>
      <c r="I335">
        <v>366300</v>
      </c>
    </row>
    <row r="336" spans="1:9" x14ac:dyDescent="0.25">
      <c r="A336" t="s">
        <v>732</v>
      </c>
      <c r="B336" t="s">
        <v>1514</v>
      </c>
      <c r="C336">
        <v>34</v>
      </c>
      <c r="D336">
        <v>2015</v>
      </c>
      <c r="E336">
        <v>166200</v>
      </c>
      <c r="F336">
        <v>681200</v>
      </c>
      <c r="G336">
        <v>0.42099999999999999</v>
      </c>
      <c r="H336">
        <v>371300</v>
      </c>
      <c r="I336">
        <v>374800</v>
      </c>
    </row>
    <row r="337" spans="1:9" x14ac:dyDescent="0.25">
      <c r="A337" t="s">
        <v>732</v>
      </c>
      <c r="B337" t="s">
        <v>1514</v>
      </c>
      <c r="C337">
        <v>34</v>
      </c>
      <c r="D337">
        <v>2016</v>
      </c>
      <c r="E337">
        <v>173300</v>
      </c>
      <c r="F337">
        <v>720900</v>
      </c>
      <c r="G337">
        <v>0.42399999999999999</v>
      </c>
      <c r="H337">
        <v>382900</v>
      </c>
      <c r="I337">
        <v>386600</v>
      </c>
    </row>
    <row r="338" spans="1:9" x14ac:dyDescent="0.25">
      <c r="A338" t="s">
        <v>732</v>
      </c>
      <c r="B338" t="s">
        <v>1514</v>
      </c>
      <c r="C338">
        <v>34</v>
      </c>
      <c r="D338">
        <v>2017</v>
      </c>
      <c r="E338">
        <v>181500</v>
      </c>
      <c r="F338">
        <v>764400</v>
      </c>
      <c r="G338">
        <v>0.42799999999999999</v>
      </c>
      <c r="H338">
        <v>398600</v>
      </c>
      <c r="I338">
        <v>400500</v>
      </c>
    </row>
    <row r="339" spans="1:9" x14ac:dyDescent="0.25">
      <c r="A339" t="s">
        <v>732</v>
      </c>
      <c r="B339" t="s">
        <v>1514</v>
      </c>
      <c r="C339">
        <v>34</v>
      </c>
      <c r="D339">
        <v>2018</v>
      </c>
      <c r="E339">
        <v>191900</v>
      </c>
      <c r="F339">
        <v>804000</v>
      </c>
      <c r="G339">
        <v>0.434</v>
      </c>
      <c r="H339">
        <v>415200</v>
      </c>
      <c r="I339">
        <v>415900</v>
      </c>
    </row>
    <row r="340" spans="1:9" x14ac:dyDescent="0.25">
      <c r="A340" t="s">
        <v>732</v>
      </c>
      <c r="B340" t="s">
        <v>1514</v>
      </c>
      <c r="C340">
        <v>34</v>
      </c>
      <c r="D340">
        <v>2019</v>
      </c>
      <c r="E340">
        <v>196600</v>
      </c>
      <c r="F340">
        <v>814800</v>
      </c>
      <c r="G340">
        <v>0.43</v>
      </c>
      <c r="H340">
        <v>429800</v>
      </c>
      <c r="I340">
        <v>430400</v>
      </c>
    </row>
    <row r="341" spans="1:9" x14ac:dyDescent="0.25">
      <c r="A341" t="s">
        <v>732</v>
      </c>
      <c r="B341" t="s">
        <v>1514</v>
      </c>
      <c r="C341">
        <v>34</v>
      </c>
      <c r="D341">
        <v>2020</v>
      </c>
      <c r="E341">
        <v>208700</v>
      </c>
      <c r="F341">
        <v>870900</v>
      </c>
      <c r="G341">
        <v>0.42499999999999999</v>
      </c>
      <c r="H341">
        <v>460300</v>
      </c>
      <c r="I341">
        <v>460300</v>
      </c>
    </row>
    <row r="342" spans="1:9" x14ac:dyDescent="0.25">
      <c r="A342" t="s">
        <v>732</v>
      </c>
      <c r="B342" t="s">
        <v>1514</v>
      </c>
      <c r="C342">
        <v>34</v>
      </c>
      <c r="D342">
        <v>2021</v>
      </c>
      <c r="E342">
        <v>239200</v>
      </c>
      <c r="F342">
        <v>986600</v>
      </c>
      <c r="G342">
        <v>0.432</v>
      </c>
      <c r="H342">
        <v>521800</v>
      </c>
      <c r="I342">
        <v>519600</v>
      </c>
    </row>
    <row r="343" spans="1:9" x14ac:dyDescent="0.25">
      <c r="A343" t="s">
        <v>732</v>
      </c>
      <c r="B343" t="s">
        <v>1514</v>
      </c>
      <c r="C343">
        <v>34</v>
      </c>
      <c r="D343">
        <v>2022</v>
      </c>
      <c r="E343">
        <v>269200</v>
      </c>
      <c r="F343">
        <v>1100200</v>
      </c>
      <c r="G343">
        <v>0.432</v>
      </c>
      <c r="H343">
        <v>588300</v>
      </c>
      <c r="I343">
        <v>584600</v>
      </c>
    </row>
    <row r="344" spans="1:9" x14ac:dyDescent="0.25">
      <c r="A344" t="s">
        <v>344</v>
      </c>
      <c r="B344" t="s">
        <v>1515</v>
      </c>
      <c r="C344">
        <v>35</v>
      </c>
      <c r="D344">
        <v>2012</v>
      </c>
      <c r="E344">
        <v>57300</v>
      </c>
      <c r="F344">
        <v>174700</v>
      </c>
      <c r="G344">
        <v>0.25700000000000001</v>
      </c>
      <c r="H344">
        <v>219200</v>
      </c>
      <c r="I344">
        <v>224900</v>
      </c>
    </row>
    <row r="345" spans="1:9" x14ac:dyDescent="0.25">
      <c r="A345" t="s">
        <v>344</v>
      </c>
      <c r="B345" t="s">
        <v>1515</v>
      </c>
      <c r="C345">
        <v>35</v>
      </c>
      <c r="D345">
        <v>2013</v>
      </c>
      <c r="E345">
        <v>54800</v>
      </c>
      <c r="F345">
        <v>169100</v>
      </c>
      <c r="G345">
        <v>0.25</v>
      </c>
      <c r="H345">
        <v>218400</v>
      </c>
      <c r="I345">
        <v>220400</v>
      </c>
    </row>
    <row r="346" spans="1:9" x14ac:dyDescent="0.25">
      <c r="A346" t="s">
        <v>344</v>
      </c>
      <c r="B346" t="s">
        <v>1515</v>
      </c>
      <c r="C346">
        <v>35</v>
      </c>
      <c r="D346">
        <v>2014</v>
      </c>
      <c r="E346">
        <v>53100</v>
      </c>
      <c r="F346">
        <v>166000</v>
      </c>
      <c r="G346">
        <v>0.24399999999999999</v>
      </c>
      <c r="H346">
        <v>218300</v>
      </c>
      <c r="I346">
        <v>215800</v>
      </c>
    </row>
    <row r="347" spans="1:9" x14ac:dyDescent="0.25">
      <c r="A347" t="s">
        <v>344</v>
      </c>
      <c r="B347" t="s">
        <v>1515</v>
      </c>
      <c r="C347">
        <v>35</v>
      </c>
      <c r="D347">
        <v>2015</v>
      </c>
      <c r="E347">
        <v>54700</v>
      </c>
      <c r="F347">
        <v>170200</v>
      </c>
      <c r="G347">
        <v>0.24299999999999999</v>
      </c>
      <c r="H347">
        <v>225100</v>
      </c>
      <c r="I347">
        <v>223000</v>
      </c>
    </row>
    <row r="348" spans="1:9" x14ac:dyDescent="0.25">
      <c r="A348" t="s">
        <v>344</v>
      </c>
      <c r="B348" t="s">
        <v>1515</v>
      </c>
      <c r="C348">
        <v>35</v>
      </c>
      <c r="D348">
        <v>2016</v>
      </c>
      <c r="E348">
        <v>56600</v>
      </c>
      <c r="F348">
        <v>176800</v>
      </c>
      <c r="G348">
        <v>0.245</v>
      </c>
      <c r="H348">
        <v>233700</v>
      </c>
      <c r="I348">
        <v>228500</v>
      </c>
    </row>
    <row r="349" spans="1:9" x14ac:dyDescent="0.25">
      <c r="A349" t="s">
        <v>344</v>
      </c>
      <c r="B349" t="s">
        <v>1515</v>
      </c>
      <c r="C349">
        <v>35</v>
      </c>
      <c r="D349">
        <v>2017</v>
      </c>
      <c r="E349">
        <v>57600</v>
      </c>
      <c r="F349">
        <v>181700</v>
      </c>
      <c r="G349">
        <v>0.24199999999999999</v>
      </c>
      <c r="H349">
        <v>242100</v>
      </c>
      <c r="I349">
        <v>234800</v>
      </c>
    </row>
    <row r="350" spans="1:9" x14ac:dyDescent="0.25">
      <c r="A350" t="s">
        <v>344</v>
      </c>
      <c r="B350" t="s">
        <v>1515</v>
      </c>
      <c r="C350">
        <v>35</v>
      </c>
      <c r="D350">
        <v>2018</v>
      </c>
      <c r="E350">
        <v>59900</v>
      </c>
      <c r="F350">
        <v>189100</v>
      </c>
      <c r="G350">
        <v>0.24199999999999999</v>
      </c>
      <c r="H350">
        <v>251300</v>
      </c>
      <c r="I350">
        <v>243700</v>
      </c>
    </row>
    <row r="351" spans="1:9" x14ac:dyDescent="0.25">
      <c r="A351" t="s">
        <v>344</v>
      </c>
      <c r="B351" t="s">
        <v>1515</v>
      </c>
      <c r="C351">
        <v>35</v>
      </c>
      <c r="D351">
        <v>2019</v>
      </c>
      <c r="E351">
        <v>62400</v>
      </c>
      <c r="F351">
        <v>195900</v>
      </c>
      <c r="G351">
        <v>0.23200000000000001</v>
      </c>
      <c r="H351">
        <v>269200</v>
      </c>
      <c r="I351">
        <v>264200</v>
      </c>
    </row>
    <row r="352" spans="1:9" x14ac:dyDescent="0.25">
      <c r="A352" t="s">
        <v>344</v>
      </c>
      <c r="B352" t="s">
        <v>1515</v>
      </c>
      <c r="C352">
        <v>35</v>
      </c>
      <c r="D352">
        <v>2020</v>
      </c>
      <c r="E352">
        <v>66100</v>
      </c>
      <c r="F352">
        <v>205600</v>
      </c>
      <c r="G352">
        <v>0.22900000000000001</v>
      </c>
      <c r="H352">
        <v>290900</v>
      </c>
      <c r="I352">
        <v>284300</v>
      </c>
    </row>
    <row r="353" spans="1:9" x14ac:dyDescent="0.25">
      <c r="A353" t="s">
        <v>344</v>
      </c>
      <c r="B353" t="s">
        <v>1515</v>
      </c>
      <c r="C353">
        <v>35</v>
      </c>
      <c r="D353">
        <v>2021</v>
      </c>
      <c r="E353">
        <v>72400</v>
      </c>
      <c r="F353">
        <v>228000</v>
      </c>
      <c r="G353">
        <v>0.224</v>
      </c>
      <c r="H353">
        <v>331900</v>
      </c>
      <c r="I353">
        <v>319000</v>
      </c>
    </row>
    <row r="354" spans="1:9" x14ac:dyDescent="0.25">
      <c r="A354" t="s">
        <v>344</v>
      </c>
      <c r="B354" t="s">
        <v>1515</v>
      </c>
      <c r="C354">
        <v>35</v>
      </c>
      <c r="D354">
        <v>2022</v>
      </c>
      <c r="E354">
        <v>78300</v>
      </c>
      <c r="F354">
        <v>245300</v>
      </c>
      <c r="G354">
        <v>0.21299999999999999</v>
      </c>
      <c r="H354">
        <v>377600</v>
      </c>
      <c r="I354">
        <v>362600</v>
      </c>
    </row>
    <row r="355" spans="1:9" x14ac:dyDescent="0.25">
      <c r="A355" t="s">
        <v>352</v>
      </c>
      <c r="B355" t="s">
        <v>1516</v>
      </c>
      <c r="C355">
        <v>36</v>
      </c>
      <c r="D355">
        <v>2012</v>
      </c>
      <c r="E355">
        <v>263900</v>
      </c>
      <c r="F355">
        <v>1537900</v>
      </c>
      <c r="G355">
        <v>0.40200000000000002</v>
      </c>
      <c r="H355">
        <v>460000</v>
      </c>
      <c r="I355">
        <v>426100</v>
      </c>
    </row>
    <row r="356" spans="1:9" x14ac:dyDescent="0.25">
      <c r="A356" t="s">
        <v>352</v>
      </c>
      <c r="B356" t="s">
        <v>1516</v>
      </c>
      <c r="C356">
        <v>36</v>
      </c>
      <c r="D356">
        <v>2013</v>
      </c>
      <c r="E356">
        <v>269200</v>
      </c>
      <c r="F356">
        <v>1590000</v>
      </c>
      <c r="G356">
        <v>0.39600000000000002</v>
      </c>
      <c r="H356">
        <v>468900</v>
      </c>
      <c r="I356">
        <v>431400</v>
      </c>
    </row>
    <row r="357" spans="1:9" x14ac:dyDescent="0.25">
      <c r="A357" t="s">
        <v>352</v>
      </c>
      <c r="B357" t="s">
        <v>1516</v>
      </c>
      <c r="C357">
        <v>36</v>
      </c>
      <c r="D357">
        <v>2014</v>
      </c>
      <c r="E357">
        <v>298000</v>
      </c>
      <c r="F357">
        <v>1772400</v>
      </c>
      <c r="G357">
        <v>0.40500000000000003</v>
      </c>
      <c r="H357">
        <v>498800</v>
      </c>
      <c r="I357">
        <v>457400</v>
      </c>
    </row>
    <row r="358" spans="1:9" x14ac:dyDescent="0.25">
      <c r="A358" t="s">
        <v>352</v>
      </c>
      <c r="B358" t="s">
        <v>1516</v>
      </c>
      <c r="C358">
        <v>36</v>
      </c>
      <c r="D358">
        <v>2015</v>
      </c>
      <c r="E358">
        <v>327900</v>
      </c>
      <c r="F358">
        <v>1957300</v>
      </c>
      <c r="G358">
        <v>0.41599999999999998</v>
      </c>
      <c r="H358">
        <v>532300</v>
      </c>
      <c r="I358">
        <v>486300</v>
      </c>
    </row>
    <row r="359" spans="1:9" x14ac:dyDescent="0.25">
      <c r="A359" t="s">
        <v>352</v>
      </c>
      <c r="B359" t="s">
        <v>1516</v>
      </c>
      <c r="C359">
        <v>36</v>
      </c>
      <c r="D359">
        <v>2016</v>
      </c>
      <c r="E359">
        <v>368300</v>
      </c>
      <c r="F359">
        <v>2217700</v>
      </c>
      <c r="G359">
        <v>0.42599999999999999</v>
      </c>
      <c r="H359">
        <v>568200</v>
      </c>
      <c r="I359">
        <v>518300</v>
      </c>
    </row>
    <row r="360" spans="1:9" x14ac:dyDescent="0.25">
      <c r="A360" t="s">
        <v>352</v>
      </c>
      <c r="B360" t="s">
        <v>1516</v>
      </c>
      <c r="C360">
        <v>36</v>
      </c>
      <c r="D360">
        <v>2017</v>
      </c>
      <c r="E360">
        <v>386000</v>
      </c>
      <c r="F360">
        <v>2333900</v>
      </c>
      <c r="G360">
        <v>0.42399999999999999</v>
      </c>
      <c r="H360">
        <v>609200</v>
      </c>
      <c r="I360">
        <v>552400</v>
      </c>
    </row>
    <row r="361" spans="1:9" x14ac:dyDescent="0.25">
      <c r="A361" t="s">
        <v>352</v>
      </c>
      <c r="B361" t="s">
        <v>1516</v>
      </c>
      <c r="C361">
        <v>36</v>
      </c>
      <c r="D361">
        <v>2018</v>
      </c>
      <c r="E361">
        <v>400300</v>
      </c>
      <c r="F361">
        <v>2412600</v>
      </c>
      <c r="G361">
        <v>0.41599999999999998</v>
      </c>
      <c r="H361">
        <v>644900</v>
      </c>
      <c r="I361">
        <v>582600</v>
      </c>
    </row>
    <row r="362" spans="1:9" x14ac:dyDescent="0.25">
      <c r="A362" t="s">
        <v>352</v>
      </c>
      <c r="B362" t="s">
        <v>1516</v>
      </c>
      <c r="C362">
        <v>36</v>
      </c>
      <c r="D362">
        <v>2019</v>
      </c>
      <c r="E362">
        <v>419800</v>
      </c>
      <c r="F362">
        <v>2537100</v>
      </c>
      <c r="G362">
        <v>0.41699999999999998</v>
      </c>
      <c r="H362">
        <v>668800</v>
      </c>
      <c r="I362">
        <v>604100</v>
      </c>
    </row>
    <row r="363" spans="1:9" x14ac:dyDescent="0.25">
      <c r="A363" t="s">
        <v>352</v>
      </c>
      <c r="B363" t="s">
        <v>1516</v>
      </c>
      <c r="C363">
        <v>36</v>
      </c>
      <c r="D363">
        <v>2020</v>
      </c>
      <c r="E363">
        <v>426400</v>
      </c>
      <c r="F363">
        <v>2577200</v>
      </c>
      <c r="G363">
        <v>0.41499999999999998</v>
      </c>
      <c r="H363">
        <v>689500</v>
      </c>
      <c r="I363">
        <v>623300</v>
      </c>
    </row>
    <row r="364" spans="1:9" x14ac:dyDescent="0.25">
      <c r="A364" t="s">
        <v>352</v>
      </c>
      <c r="B364" t="s">
        <v>1516</v>
      </c>
      <c r="C364">
        <v>36</v>
      </c>
      <c r="D364">
        <v>2021</v>
      </c>
      <c r="E364">
        <v>449900</v>
      </c>
      <c r="F364">
        <v>2684700</v>
      </c>
      <c r="G364">
        <v>0.41199999999999998</v>
      </c>
      <c r="H364">
        <v>746300</v>
      </c>
      <c r="I364">
        <v>675400</v>
      </c>
    </row>
    <row r="365" spans="1:9" x14ac:dyDescent="0.25">
      <c r="A365" t="s">
        <v>352</v>
      </c>
      <c r="B365" t="s">
        <v>1516</v>
      </c>
      <c r="C365">
        <v>36</v>
      </c>
      <c r="D365">
        <v>2022</v>
      </c>
      <c r="E365">
        <v>504400</v>
      </c>
      <c r="F365">
        <v>2986700</v>
      </c>
      <c r="G365">
        <v>0.41599999999999998</v>
      </c>
      <c r="H365">
        <v>819800</v>
      </c>
      <c r="I365">
        <v>747100</v>
      </c>
    </row>
    <row r="366" spans="1:9" x14ac:dyDescent="0.25">
      <c r="A366" t="s">
        <v>369</v>
      </c>
      <c r="B366" t="s">
        <v>1517</v>
      </c>
      <c r="C366">
        <v>37</v>
      </c>
      <c r="D366">
        <v>2012</v>
      </c>
      <c r="E366">
        <v>46700</v>
      </c>
      <c r="F366">
        <v>109400</v>
      </c>
      <c r="G366">
        <v>0.26400000000000001</v>
      </c>
      <c r="H366">
        <v>192800</v>
      </c>
      <c r="I366">
        <v>187500</v>
      </c>
    </row>
    <row r="367" spans="1:9" x14ac:dyDescent="0.25">
      <c r="A367" t="s">
        <v>369</v>
      </c>
      <c r="B367" t="s">
        <v>1517</v>
      </c>
      <c r="C367">
        <v>37</v>
      </c>
      <c r="D367">
        <v>2013</v>
      </c>
      <c r="E367">
        <v>44300</v>
      </c>
      <c r="F367">
        <v>104400</v>
      </c>
      <c r="G367">
        <v>0.25600000000000001</v>
      </c>
      <c r="H367">
        <v>191300</v>
      </c>
      <c r="I367">
        <v>186200</v>
      </c>
    </row>
    <row r="368" spans="1:9" x14ac:dyDescent="0.25">
      <c r="A368" t="s">
        <v>369</v>
      </c>
      <c r="B368" t="s">
        <v>1517</v>
      </c>
      <c r="C368">
        <v>37</v>
      </c>
      <c r="D368">
        <v>2014</v>
      </c>
      <c r="E368">
        <v>44600</v>
      </c>
      <c r="F368">
        <v>106100</v>
      </c>
      <c r="G368">
        <v>0.253</v>
      </c>
      <c r="H368">
        <v>195000</v>
      </c>
      <c r="I368">
        <v>189100</v>
      </c>
    </row>
    <row r="369" spans="1:9" x14ac:dyDescent="0.25">
      <c r="A369" t="s">
        <v>369</v>
      </c>
      <c r="B369" t="s">
        <v>1517</v>
      </c>
      <c r="C369">
        <v>37</v>
      </c>
      <c r="D369">
        <v>2015</v>
      </c>
      <c r="E369">
        <v>46800</v>
      </c>
      <c r="F369">
        <v>111800</v>
      </c>
      <c r="G369">
        <v>0.255</v>
      </c>
      <c r="H369">
        <v>202700</v>
      </c>
      <c r="I369">
        <v>197000</v>
      </c>
    </row>
    <row r="370" spans="1:9" x14ac:dyDescent="0.25">
      <c r="A370" t="s">
        <v>369</v>
      </c>
      <c r="B370" t="s">
        <v>1517</v>
      </c>
      <c r="C370">
        <v>37</v>
      </c>
      <c r="D370">
        <v>2016</v>
      </c>
      <c r="E370">
        <v>48100</v>
      </c>
      <c r="F370">
        <v>116300</v>
      </c>
      <c r="G370">
        <v>0.25</v>
      </c>
      <c r="H370">
        <v>212500</v>
      </c>
      <c r="I370">
        <v>206500</v>
      </c>
    </row>
    <row r="371" spans="1:9" x14ac:dyDescent="0.25">
      <c r="A371" t="s">
        <v>369</v>
      </c>
      <c r="B371" t="s">
        <v>1517</v>
      </c>
      <c r="C371">
        <v>37</v>
      </c>
      <c r="D371">
        <v>2017</v>
      </c>
      <c r="E371">
        <v>49900</v>
      </c>
      <c r="F371">
        <v>121000</v>
      </c>
      <c r="G371">
        <v>0.248</v>
      </c>
      <c r="H371">
        <v>223600</v>
      </c>
      <c r="I371">
        <v>216000</v>
      </c>
    </row>
    <row r="372" spans="1:9" x14ac:dyDescent="0.25">
      <c r="A372" t="s">
        <v>369</v>
      </c>
      <c r="B372" t="s">
        <v>1517</v>
      </c>
      <c r="C372">
        <v>37</v>
      </c>
      <c r="D372">
        <v>2018</v>
      </c>
      <c r="E372">
        <v>52900</v>
      </c>
      <c r="F372">
        <v>128500</v>
      </c>
      <c r="G372">
        <v>0.249</v>
      </c>
      <c r="H372">
        <v>236500</v>
      </c>
      <c r="I372">
        <v>227800</v>
      </c>
    </row>
    <row r="373" spans="1:9" x14ac:dyDescent="0.25">
      <c r="A373" t="s">
        <v>369</v>
      </c>
      <c r="B373" t="s">
        <v>1517</v>
      </c>
      <c r="C373">
        <v>37</v>
      </c>
      <c r="D373">
        <v>2019</v>
      </c>
      <c r="E373">
        <v>56200</v>
      </c>
      <c r="F373">
        <v>137800</v>
      </c>
      <c r="G373">
        <v>0.247</v>
      </c>
      <c r="H373">
        <v>252000</v>
      </c>
      <c r="I373">
        <v>243100</v>
      </c>
    </row>
    <row r="374" spans="1:9" x14ac:dyDescent="0.25">
      <c r="A374" t="s">
        <v>369</v>
      </c>
      <c r="B374" t="s">
        <v>1517</v>
      </c>
      <c r="C374">
        <v>37</v>
      </c>
      <c r="D374">
        <v>2020</v>
      </c>
      <c r="E374">
        <v>60300</v>
      </c>
      <c r="F374">
        <v>147400</v>
      </c>
      <c r="G374">
        <v>0.24199999999999999</v>
      </c>
      <c r="H374">
        <v>273200</v>
      </c>
      <c r="I374">
        <v>265400</v>
      </c>
    </row>
    <row r="375" spans="1:9" x14ac:dyDescent="0.25">
      <c r="A375" t="s">
        <v>369</v>
      </c>
      <c r="B375" t="s">
        <v>1517</v>
      </c>
      <c r="C375">
        <v>37</v>
      </c>
      <c r="D375">
        <v>2021</v>
      </c>
      <c r="E375">
        <v>68500</v>
      </c>
      <c r="F375">
        <v>168300</v>
      </c>
      <c r="G375">
        <v>0.23799999999999999</v>
      </c>
      <c r="H375">
        <v>321200</v>
      </c>
      <c r="I375">
        <v>307400</v>
      </c>
    </row>
    <row r="376" spans="1:9" x14ac:dyDescent="0.25">
      <c r="A376" t="s">
        <v>369</v>
      </c>
      <c r="B376" t="s">
        <v>1517</v>
      </c>
      <c r="C376">
        <v>37</v>
      </c>
      <c r="D376">
        <v>2022</v>
      </c>
      <c r="E376">
        <v>80700</v>
      </c>
      <c r="F376">
        <v>198900</v>
      </c>
      <c r="G376">
        <v>0.23599999999999999</v>
      </c>
      <c r="H376">
        <v>384500</v>
      </c>
      <c r="I376">
        <v>365100</v>
      </c>
    </row>
    <row r="377" spans="1:9" x14ac:dyDescent="0.25">
      <c r="A377" t="s">
        <v>403</v>
      </c>
      <c r="B377" t="s">
        <v>1518</v>
      </c>
      <c r="C377">
        <v>38</v>
      </c>
      <c r="D377">
        <v>2012</v>
      </c>
      <c r="E377">
        <v>39300</v>
      </c>
      <c r="F377">
        <v>128300</v>
      </c>
      <c r="G377">
        <v>0.125</v>
      </c>
      <c r="H377">
        <v>262300</v>
      </c>
      <c r="I377">
        <v>236700</v>
      </c>
    </row>
    <row r="378" spans="1:9" x14ac:dyDescent="0.25">
      <c r="A378" t="s">
        <v>403</v>
      </c>
      <c r="B378" t="s">
        <v>1518</v>
      </c>
      <c r="C378">
        <v>38</v>
      </c>
      <c r="D378">
        <v>2013</v>
      </c>
      <c r="E378">
        <v>41300</v>
      </c>
      <c r="F378">
        <v>133100</v>
      </c>
      <c r="G378">
        <v>0.129</v>
      </c>
      <c r="H378">
        <v>271800</v>
      </c>
      <c r="I378">
        <v>244000</v>
      </c>
    </row>
    <row r="379" spans="1:9" x14ac:dyDescent="0.25">
      <c r="A379" t="s">
        <v>403</v>
      </c>
      <c r="B379" t="s">
        <v>1518</v>
      </c>
      <c r="C379">
        <v>38</v>
      </c>
      <c r="D379">
        <v>2014</v>
      </c>
      <c r="E379">
        <v>46400</v>
      </c>
      <c r="F379">
        <v>158200</v>
      </c>
      <c r="G379">
        <v>0.14099999999999999</v>
      </c>
      <c r="H379">
        <v>288400</v>
      </c>
      <c r="I379">
        <v>259000</v>
      </c>
    </row>
    <row r="380" spans="1:9" x14ac:dyDescent="0.25">
      <c r="A380" t="s">
        <v>403</v>
      </c>
      <c r="B380" t="s">
        <v>1518</v>
      </c>
      <c r="C380">
        <v>38</v>
      </c>
      <c r="D380">
        <v>2015</v>
      </c>
      <c r="E380">
        <v>50000</v>
      </c>
      <c r="F380">
        <v>161600</v>
      </c>
      <c r="G380">
        <v>0.14399999999999999</v>
      </c>
      <c r="H380">
        <v>306700</v>
      </c>
      <c r="I380">
        <v>278000</v>
      </c>
    </row>
    <row r="381" spans="1:9" x14ac:dyDescent="0.25">
      <c r="A381" t="s">
        <v>403</v>
      </c>
      <c r="B381" t="s">
        <v>1518</v>
      </c>
      <c r="C381">
        <v>38</v>
      </c>
      <c r="D381">
        <v>2016</v>
      </c>
      <c r="E381">
        <v>52100</v>
      </c>
      <c r="F381">
        <v>169800</v>
      </c>
      <c r="G381">
        <v>0.14899999999999999</v>
      </c>
      <c r="H381">
        <v>314500</v>
      </c>
      <c r="I381">
        <v>284600</v>
      </c>
    </row>
    <row r="382" spans="1:9" x14ac:dyDescent="0.25">
      <c r="A382" t="s">
        <v>403</v>
      </c>
      <c r="B382" t="s">
        <v>1518</v>
      </c>
      <c r="C382">
        <v>38</v>
      </c>
      <c r="D382">
        <v>2017</v>
      </c>
      <c r="E382">
        <v>52900</v>
      </c>
      <c r="F382">
        <v>177100</v>
      </c>
      <c r="G382">
        <v>0.153</v>
      </c>
      <c r="H382">
        <v>318600</v>
      </c>
      <c r="I382">
        <v>284000</v>
      </c>
    </row>
    <row r="383" spans="1:9" x14ac:dyDescent="0.25">
      <c r="A383" t="s">
        <v>403</v>
      </c>
      <c r="B383" t="s">
        <v>1518</v>
      </c>
      <c r="C383">
        <v>38</v>
      </c>
      <c r="D383">
        <v>2018</v>
      </c>
      <c r="E383">
        <v>51600</v>
      </c>
      <c r="F383">
        <v>173500</v>
      </c>
      <c r="G383">
        <v>0.14899999999999999</v>
      </c>
      <c r="H383">
        <v>319600</v>
      </c>
      <c r="I383">
        <v>285500</v>
      </c>
    </row>
    <row r="384" spans="1:9" x14ac:dyDescent="0.25">
      <c r="A384" t="s">
        <v>403</v>
      </c>
      <c r="B384" t="s">
        <v>1518</v>
      </c>
      <c r="C384">
        <v>38</v>
      </c>
      <c r="D384">
        <v>2019</v>
      </c>
      <c r="E384">
        <v>52900</v>
      </c>
      <c r="F384">
        <v>175400</v>
      </c>
      <c r="G384">
        <v>0.153</v>
      </c>
      <c r="H384">
        <v>329200</v>
      </c>
      <c r="I384">
        <v>297000</v>
      </c>
    </row>
    <row r="385" spans="1:9" x14ac:dyDescent="0.25">
      <c r="A385" t="s">
        <v>403</v>
      </c>
      <c r="B385" t="s">
        <v>1518</v>
      </c>
      <c r="C385">
        <v>38</v>
      </c>
      <c r="D385">
        <v>2020</v>
      </c>
      <c r="E385">
        <v>55500</v>
      </c>
      <c r="F385">
        <v>181700</v>
      </c>
      <c r="G385">
        <v>0.154</v>
      </c>
      <c r="H385">
        <v>343200</v>
      </c>
      <c r="I385">
        <v>313300</v>
      </c>
    </row>
    <row r="386" spans="1:9" x14ac:dyDescent="0.25">
      <c r="A386" t="s">
        <v>403</v>
      </c>
      <c r="B386" t="s">
        <v>1518</v>
      </c>
      <c r="C386">
        <v>38</v>
      </c>
      <c r="D386">
        <v>2021</v>
      </c>
      <c r="E386">
        <v>58100</v>
      </c>
      <c r="F386">
        <v>196700</v>
      </c>
      <c r="G386">
        <v>0.155</v>
      </c>
      <c r="H386">
        <v>363000</v>
      </c>
      <c r="I386">
        <v>324800</v>
      </c>
    </row>
    <row r="387" spans="1:9" x14ac:dyDescent="0.25">
      <c r="A387" t="s">
        <v>403</v>
      </c>
      <c r="B387" t="s">
        <v>1518</v>
      </c>
      <c r="C387">
        <v>38</v>
      </c>
      <c r="D387">
        <v>2022</v>
      </c>
      <c r="E387">
        <v>60300</v>
      </c>
      <c r="F387">
        <v>208600</v>
      </c>
      <c r="G387">
        <v>0.152</v>
      </c>
      <c r="H387">
        <v>385800</v>
      </c>
      <c r="I387">
        <v>339200</v>
      </c>
    </row>
    <row r="388" spans="1:9" x14ac:dyDescent="0.25">
      <c r="A388" t="s">
        <v>404</v>
      </c>
      <c r="B388" t="s">
        <v>1519</v>
      </c>
      <c r="C388">
        <v>39</v>
      </c>
      <c r="D388">
        <v>2012</v>
      </c>
      <c r="E388">
        <v>35900</v>
      </c>
      <c r="F388">
        <v>112800</v>
      </c>
      <c r="G388">
        <v>0.29499999999999998</v>
      </c>
      <c r="H388">
        <v>156500</v>
      </c>
      <c r="I388">
        <v>121500</v>
      </c>
    </row>
    <row r="389" spans="1:9" x14ac:dyDescent="0.25">
      <c r="A389" t="s">
        <v>404</v>
      </c>
      <c r="B389" t="s">
        <v>1519</v>
      </c>
      <c r="C389">
        <v>39</v>
      </c>
      <c r="D389">
        <v>2013</v>
      </c>
      <c r="E389">
        <v>34900</v>
      </c>
      <c r="F389">
        <v>109900</v>
      </c>
      <c r="G389">
        <v>0.29399999999999998</v>
      </c>
      <c r="H389">
        <v>156900</v>
      </c>
      <c r="I389">
        <v>122300</v>
      </c>
    </row>
    <row r="390" spans="1:9" x14ac:dyDescent="0.25">
      <c r="A390" t="s">
        <v>404</v>
      </c>
      <c r="B390" t="s">
        <v>1519</v>
      </c>
      <c r="C390">
        <v>39</v>
      </c>
      <c r="D390">
        <v>2014</v>
      </c>
      <c r="E390">
        <v>35300</v>
      </c>
      <c r="F390">
        <v>111600</v>
      </c>
      <c r="G390">
        <v>0.28999999999999998</v>
      </c>
      <c r="H390">
        <v>161600</v>
      </c>
      <c r="I390">
        <v>125300</v>
      </c>
    </row>
    <row r="391" spans="1:9" x14ac:dyDescent="0.25">
      <c r="A391" t="s">
        <v>404</v>
      </c>
      <c r="B391" t="s">
        <v>1519</v>
      </c>
      <c r="C391">
        <v>39</v>
      </c>
      <c r="D391">
        <v>2015</v>
      </c>
      <c r="E391">
        <v>36100</v>
      </c>
      <c r="F391">
        <v>114900</v>
      </c>
      <c r="G391">
        <v>0.28499999999999998</v>
      </c>
      <c r="H391">
        <v>168400</v>
      </c>
      <c r="I391">
        <v>130600</v>
      </c>
    </row>
    <row r="392" spans="1:9" x14ac:dyDescent="0.25">
      <c r="A392" t="s">
        <v>404</v>
      </c>
      <c r="B392" t="s">
        <v>1519</v>
      </c>
      <c r="C392">
        <v>39</v>
      </c>
      <c r="D392">
        <v>2016</v>
      </c>
      <c r="E392">
        <v>37400</v>
      </c>
      <c r="F392">
        <v>119100</v>
      </c>
      <c r="G392">
        <v>0.28100000000000003</v>
      </c>
      <c r="H392">
        <v>176200</v>
      </c>
      <c r="I392">
        <v>137100</v>
      </c>
    </row>
    <row r="393" spans="1:9" x14ac:dyDescent="0.25">
      <c r="A393" t="s">
        <v>404</v>
      </c>
      <c r="B393" t="s">
        <v>1519</v>
      </c>
      <c r="C393">
        <v>39</v>
      </c>
      <c r="D393">
        <v>2017</v>
      </c>
      <c r="E393">
        <v>38400</v>
      </c>
      <c r="F393">
        <v>123000</v>
      </c>
      <c r="G393">
        <v>0.27700000000000002</v>
      </c>
      <c r="H393">
        <v>185600</v>
      </c>
      <c r="I393">
        <v>143500</v>
      </c>
    </row>
    <row r="394" spans="1:9" x14ac:dyDescent="0.25">
      <c r="A394" t="s">
        <v>404</v>
      </c>
      <c r="B394" t="s">
        <v>1519</v>
      </c>
      <c r="C394">
        <v>39</v>
      </c>
      <c r="D394">
        <v>2018</v>
      </c>
      <c r="E394">
        <v>39400</v>
      </c>
      <c r="F394">
        <v>126100</v>
      </c>
      <c r="G394">
        <v>0.26800000000000002</v>
      </c>
      <c r="H394">
        <v>197400</v>
      </c>
      <c r="I394">
        <v>151800</v>
      </c>
    </row>
    <row r="395" spans="1:9" x14ac:dyDescent="0.25">
      <c r="A395" t="s">
        <v>404</v>
      </c>
      <c r="B395" t="s">
        <v>1519</v>
      </c>
      <c r="C395">
        <v>39</v>
      </c>
      <c r="D395">
        <v>2019</v>
      </c>
      <c r="E395">
        <v>41200</v>
      </c>
      <c r="F395">
        <v>132200</v>
      </c>
      <c r="G395">
        <v>0.26500000000000001</v>
      </c>
      <c r="H395">
        <v>208400</v>
      </c>
      <c r="I395">
        <v>160100</v>
      </c>
    </row>
    <row r="396" spans="1:9" x14ac:dyDescent="0.25">
      <c r="A396" t="s">
        <v>404</v>
      </c>
      <c r="B396" t="s">
        <v>1519</v>
      </c>
      <c r="C396">
        <v>39</v>
      </c>
      <c r="D396">
        <v>2020</v>
      </c>
      <c r="E396">
        <v>43300</v>
      </c>
      <c r="F396">
        <v>138400</v>
      </c>
      <c r="G396">
        <v>0.25600000000000001</v>
      </c>
      <c r="H396">
        <v>226400</v>
      </c>
      <c r="I396">
        <v>174200</v>
      </c>
    </row>
    <row r="397" spans="1:9" x14ac:dyDescent="0.25">
      <c r="A397" t="s">
        <v>404</v>
      </c>
      <c r="B397" t="s">
        <v>1519</v>
      </c>
      <c r="C397">
        <v>39</v>
      </c>
      <c r="D397">
        <v>2021</v>
      </c>
      <c r="E397">
        <v>45900</v>
      </c>
      <c r="F397">
        <v>148100</v>
      </c>
      <c r="G397">
        <v>0.24299999999999999</v>
      </c>
      <c r="H397">
        <v>255800</v>
      </c>
      <c r="I397">
        <v>194500</v>
      </c>
    </row>
    <row r="398" spans="1:9" x14ac:dyDescent="0.25">
      <c r="A398" t="s">
        <v>404</v>
      </c>
      <c r="B398" t="s">
        <v>1519</v>
      </c>
      <c r="C398">
        <v>39</v>
      </c>
      <c r="D398">
        <v>2022</v>
      </c>
      <c r="E398">
        <v>50500</v>
      </c>
      <c r="F398">
        <v>163000</v>
      </c>
      <c r="G398">
        <v>0.24</v>
      </c>
      <c r="H398">
        <v>287600</v>
      </c>
      <c r="I398">
        <v>216400</v>
      </c>
    </row>
    <row r="399" spans="1:9" x14ac:dyDescent="0.25">
      <c r="A399" t="s">
        <v>420</v>
      </c>
      <c r="B399" t="s">
        <v>1520</v>
      </c>
      <c r="C399">
        <v>40</v>
      </c>
      <c r="D399">
        <v>2012</v>
      </c>
      <c r="E399">
        <v>30600</v>
      </c>
      <c r="F399">
        <v>99000</v>
      </c>
      <c r="G399">
        <v>0.25600000000000001</v>
      </c>
      <c r="H399">
        <v>152700</v>
      </c>
      <c r="I399">
        <v>123000</v>
      </c>
    </row>
    <row r="400" spans="1:9" x14ac:dyDescent="0.25">
      <c r="A400" t="s">
        <v>420</v>
      </c>
      <c r="B400" t="s">
        <v>1520</v>
      </c>
      <c r="C400">
        <v>40</v>
      </c>
      <c r="D400">
        <v>2013</v>
      </c>
      <c r="E400">
        <v>27600</v>
      </c>
      <c r="F400">
        <v>89800</v>
      </c>
      <c r="G400">
        <v>0.23400000000000001</v>
      </c>
      <c r="H400">
        <v>153100</v>
      </c>
      <c r="I400">
        <v>123500</v>
      </c>
    </row>
    <row r="401" spans="1:9" x14ac:dyDescent="0.25">
      <c r="A401" t="s">
        <v>420</v>
      </c>
      <c r="B401" t="s">
        <v>1520</v>
      </c>
      <c r="C401">
        <v>40</v>
      </c>
      <c r="D401">
        <v>2014</v>
      </c>
      <c r="E401">
        <v>28600</v>
      </c>
      <c r="F401">
        <v>93400</v>
      </c>
      <c r="G401">
        <v>0.23400000000000001</v>
      </c>
      <c r="H401">
        <v>157100</v>
      </c>
      <c r="I401">
        <v>126500</v>
      </c>
    </row>
    <row r="402" spans="1:9" x14ac:dyDescent="0.25">
      <c r="A402" t="s">
        <v>420</v>
      </c>
      <c r="B402" t="s">
        <v>1520</v>
      </c>
      <c r="C402">
        <v>40</v>
      </c>
      <c r="D402">
        <v>2015</v>
      </c>
      <c r="E402">
        <v>29000</v>
      </c>
      <c r="F402">
        <v>93900</v>
      </c>
      <c r="G402">
        <v>0.23</v>
      </c>
      <c r="H402">
        <v>162200</v>
      </c>
      <c r="I402">
        <v>131500</v>
      </c>
    </row>
    <row r="403" spans="1:9" x14ac:dyDescent="0.25">
      <c r="A403" t="s">
        <v>420</v>
      </c>
      <c r="B403" t="s">
        <v>1520</v>
      </c>
      <c r="C403">
        <v>40</v>
      </c>
      <c r="D403">
        <v>2016</v>
      </c>
      <c r="E403">
        <v>29800</v>
      </c>
      <c r="F403">
        <v>97100</v>
      </c>
      <c r="G403">
        <v>0.23100000000000001</v>
      </c>
      <c r="H403">
        <v>167600</v>
      </c>
      <c r="I403">
        <v>134800</v>
      </c>
    </row>
    <row r="404" spans="1:9" x14ac:dyDescent="0.25">
      <c r="A404" t="s">
        <v>420</v>
      </c>
      <c r="B404" t="s">
        <v>1520</v>
      </c>
      <c r="C404">
        <v>40</v>
      </c>
      <c r="D404">
        <v>2017</v>
      </c>
      <c r="E404">
        <v>30900</v>
      </c>
      <c r="F404">
        <v>101000</v>
      </c>
      <c r="G404">
        <v>0.23499999999999999</v>
      </c>
      <c r="H404">
        <v>171500</v>
      </c>
      <c r="I404">
        <v>136500</v>
      </c>
    </row>
    <row r="405" spans="1:9" x14ac:dyDescent="0.25">
      <c r="A405" t="s">
        <v>420</v>
      </c>
      <c r="B405" t="s">
        <v>1520</v>
      </c>
      <c r="C405">
        <v>40</v>
      </c>
      <c r="D405">
        <v>2018</v>
      </c>
      <c r="E405">
        <v>31700</v>
      </c>
      <c r="F405">
        <v>103000</v>
      </c>
      <c r="G405">
        <v>0.23499999999999999</v>
      </c>
      <c r="H405">
        <v>177200</v>
      </c>
      <c r="I405">
        <v>141200</v>
      </c>
    </row>
    <row r="406" spans="1:9" x14ac:dyDescent="0.25">
      <c r="A406" t="s">
        <v>420</v>
      </c>
      <c r="B406" t="s">
        <v>1520</v>
      </c>
      <c r="C406">
        <v>40</v>
      </c>
      <c r="D406">
        <v>2019</v>
      </c>
      <c r="E406">
        <v>34300</v>
      </c>
      <c r="F406">
        <v>110400</v>
      </c>
      <c r="G406">
        <v>0.23899999999999999</v>
      </c>
      <c r="H406">
        <v>187000</v>
      </c>
      <c r="I406">
        <v>149600</v>
      </c>
    </row>
    <row r="407" spans="1:9" x14ac:dyDescent="0.25">
      <c r="A407" t="s">
        <v>420</v>
      </c>
      <c r="B407" t="s">
        <v>1520</v>
      </c>
      <c r="C407">
        <v>40</v>
      </c>
      <c r="D407">
        <v>2020</v>
      </c>
      <c r="E407">
        <v>35200</v>
      </c>
      <c r="F407">
        <v>114600</v>
      </c>
      <c r="G407">
        <v>0.23200000000000001</v>
      </c>
      <c r="H407">
        <v>199200</v>
      </c>
      <c r="I407">
        <v>158200</v>
      </c>
    </row>
    <row r="408" spans="1:9" x14ac:dyDescent="0.25">
      <c r="A408" t="s">
        <v>420</v>
      </c>
      <c r="B408" t="s">
        <v>1520</v>
      </c>
      <c r="C408">
        <v>40</v>
      </c>
      <c r="D408">
        <v>2021</v>
      </c>
      <c r="E408">
        <v>38200</v>
      </c>
      <c r="F408">
        <v>124700</v>
      </c>
      <c r="G408">
        <v>0.22900000000000001</v>
      </c>
      <c r="H408">
        <v>222700</v>
      </c>
      <c r="I408">
        <v>173500</v>
      </c>
    </row>
    <row r="409" spans="1:9" x14ac:dyDescent="0.25">
      <c r="A409" t="s">
        <v>420</v>
      </c>
      <c r="B409" t="s">
        <v>1520</v>
      </c>
      <c r="C409">
        <v>40</v>
      </c>
      <c r="D409">
        <v>2022</v>
      </c>
      <c r="E409">
        <v>42200</v>
      </c>
      <c r="F409">
        <v>137200</v>
      </c>
      <c r="G409">
        <v>0.22500000000000001</v>
      </c>
      <c r="H409">
        <v>253700</v>
      </c>
      <c r="I409">
        <v>195300</v>
      </c>
    </row>
    <row r="410" spans="1:9" x14ac:dyDescent="0.25">
      <c r="A410" t="s">
        <v>430</v>
      </c>
      <c r="B410" t="s">
        <v>1521</v>
      </c>
      <c r="C410">
        <v>41</v>
      </c>
      <c r="D410">
        <v>2012</v>
      </c>
      <c r="E410">
        <v>88100</v>
      </c>
      <c r="F410">
        <v>324100</v>
      </c>
      <c r="G410">
        <v>0.36499999999999999</v>
      </c>
      <c r="H410">
        <v>275500</v>
      </c>
      <c r="I410">
        <v>229500</v>
      </c>
    </row>
    <row r="411" spans="1:9" x14ac:dyDescent="0.25">
      <c r="A411" t="s">
        <v>430</v>
      </c>
      <c r="B411" t="s">
        <v>1521</v>
      </c>
      <c r="C411">
        <v>41</v>
      </c>
      <c r="D411">
        <v>2013</v>
      </c>
      <c r="E411">
        <v>92000</v>
      </c>
      <c r="F411">
        <v>339500</v>
      </c>
      <c r="G411">
        <v>0.36199999999999999</v>
      </c>
      <c r="H411">
        <v>291100</v>
      </c>
      <c r="I411">
        <v>242200</v>
      </c>
    </row>
    <row r="412" spans="1:9" x14ac:dyDescent="0.25">
      <c r="A412" t="s">
        <v>430</v>
      </c>
      <c r="B412" t="s">
        <v>1521</v>
      </c>
      <c r="C412">
        <v>41</v>
      </c>
      <c r="D412">
        <v>2014</v>
      </c>
      <c r="E412">
        <v>102700</v>
      </c>
      <c r="F412">
        <v>379900</v>
      </c>
      <c r="G412">
        <v>0.374</v>
      </c>
      <c r="H412">
        <v>313900</v>
      </c>
      <c r="I412">
        <v>260300</v>
      </c>
    </row>
    <row r="413" spans="1:9" x14ac:dyDescent="0.25">
      <c r="A413" t="s">
        <v>430</v>
      </c>
      <c r="B413" t="s">
        <v>1521</v>
      </c>
      <c r="C413">
        <v>41</v>
      </c>
      <c r="D413">
        <v>2015</v>
      </c>
      <c r="E413">
        <v>115200</v>
      </c>
      <c r="F413">
        <v>429900</v>
      </c>
      <c r="G413">
        <v>0.38600000000000001</v>
      </c>
      <c r="H413">
        <v>339500</v>
      </c>
      <c r="I413">
        <v>281600</v>
      </c>
    </row>
    <row r="414" spans="1:9" x14ac:dyDescent="0.25">
      <c r="A414" t="s">
        <v>430</v>
      </c>
      <c r="B414" t="s">
        <v>1521</v>
      </c>
      <c r="C414">
        <v>41</v>
      </c>
      <c r="D414">
        <v>2016</v>
      </c>
      <c r="E414">
        <v>132400</v>
      </c>
      <c r="F414">
        <v>496900</v>
      </c>
      <c r="G414">
        <v>0.39800000000000002</v>
      </c>
      <c r="H414">
        <v>378300</v>
      </c>
      <c r="I414">
        <v>313100</v>
      </c>
    </row>
    <row r="415" spans="1:9" x14ac:dyDescent="0.25">
      <c r="A415" t="s">
        <v>430</v>
      </c>
      <c r="B415" t="s">
        <v>1521</v>
      </c>
      <c r="C415">
        <v>41</v>
      </c>
      <c r="D415">
        <v>2017</v>
      </c>
      <c r="E415">
        <v>147700</v>
      </c>
      <c r="F415">
        <v>553200</v>
      </c>
      <c r="G415">
        <v>0.41099999999999998</v>
      </c>
      <c r="H415">
        <v>409400</v>
      </c>
      <c r="I415">
        <v>337600</v>
      </c>
    </row>
    <row r="416" spans="1:9" x14ac:dyDescent="0.25">
      <c r="A416" t="s">
        <v>430</v>
      </c>
      <c r="B416" t="s">
        <v>1521</v>
      </c>
      <c r="C416">
        <v>41</v>
      </c>
      <c r="D416">
        <v>2018</v>
      </c>
      <c r="E416">
        <v>156500</v>
      </c>
      <c r="F416">
        <v>583500</v>
      </c>
      <c r="G416">
        <v>0.41299999999999998</v>
      </c>
      <c r="H416">
        <v>433800</v>
      </c>
      <c r="I416">
        <v>357400</v>
      </c>
    </row>
    <row r="417" spans="1:9" x14ac:dyDescent="0.25">
      <c r="A417" t="s">
        <v>430</v>
      </c>
      <c r="B417" t="s">
        <v>1521</v>
      </c>
      <c r="C417">
        <v>41</v>
      </c>
      <c r="D417">
        <v>2019</v>
      </c>
      <c r="E417">
        <v>161600</v>
      </c>
      <c r="F417">
        <v>602600</v>
      </c>
      <c r="G417">
        <v>0.40699999999999997</v>
      </c>
      <c r="H417">
        <v>453700</v>
      </c>
      <c r="I417">
        <v>374400</v>
      </c>
    </row>
    <row r="418" spans="1:9" x14ac:dyDescent="0.25">
      <c r="A418" t="s">
        <v>430</v>
      </c>
      <c r="B418" t="s">
        <v>1521</v>
      </c>
      <c r="C418">
        <v>41</v>
      </c>
      <c r="D418">
        <v>2020</v>
      </c>
      <c r="E418">
        <v>172000</v>
      </c>
      <c r="F418">
        <v>638700</v>
      </c>
      <c r="G418">
        <v>0.40400000000000003</v>
      </c>
      <c r="H418">
        <v>486100</v>
      </c>
      <c r="I418">
        <v>401900</v>
      </c>
    </row>
    <row r="419" spans="1:9" x14ac:dyDescent="0.25">
      <c r="A419" t="s">
        <v>430</v>
      </c>
      <c r="B419" t="s">
        <v>1521</v>
      </c>
      <c r="C419">
        <v>41</v>
      </c>
      <c r="D419">
        <v>2021</v>
      </c>
      <c r="E419">
        <v>200100</v>
      </c>
      <c r="F419">
        <v>736900</v>
      </c>
      <c r="G419">
        <v>0.40200000000000002</v>
      </c>
      <c r="H419">
        <v>572000</v>
      </c>
      <c r="I419">
        <v>471900</v>
      </c>
    </row>
    <row r="420" spans="1:9" x14ac:dyDescent="0.25">
      <c r="A420" t="s">
        <v>430</v>
      </c>
      <c r="B420" t="s">
        <v>1521</v>
      </c>
      <c r="C420">
        <v>41</v>
      </c>
      <c r="D420">
        <v>2022</v>
      </c>
      <c r="E420">
        <v>224300</v>
      </c>
      <c r="F420">
        <v>821000</v>
      </c>
      <c r="G420">
        <v>0.40699999999999997</v>
      </c>
      <c r="H420">
        <v>636300</v>
      </c>
      <c r="I420">
        <v>523700</v>
      </c>
    </row>
    <row r="421" spans="1:9" x14ac:dyDescent="0.25">
      <c r="A421" t="s">
        <v>440</v>
      </c>
      <c r="B421" t="s">
        <v>1522</v>
      </c>
      <c r="C421">
        <v>42</v>
      </c>
      <c r="D421">
        <v>2012</v>
      </c>
      <c r="E421">
        <v>52200</v>
      </c>
      <c r="F421">
        <v>237100</v>
      </c>
      <c r="G421">
        <v>0.247</v>
      </c>
      <c r="H421">
        <v>207900</v>
      </c>
      <c r="I421">
        <v>192800</v>
      </c>
    </row>
    <row r="422" spans="1:9" x14ac:dyDescent="0.25">
      <c r="A422" t="s">
        <v>440</v>
      </c>
      <c r="B422" t="s">
        <v>1522</v>
      </c>
      <c r="C422">
        <v>42</v>
      </c>
      <c r="D422">
        <v>2013</v>
      </c>
      <c r="E422">
        <v>49700</v>
      </c>
      <c r="F422">
        <v>222000</v>
      </c>
      <c r="G422">
        <v>0.24199999999999999</v>
      </c>
      <c r="H422">
        <v>206500</v>
      </c>
      <c r="I422">
        <v>190400</v>
      </c>
    </row>
    <row r="423" spans="1:9" x14ac:dyDescent="0.25">
      <c r="A423" t="s">
        <v>440</v>
      </c>
      <c r="B423" t="s">
        <v>1522</v>
      </c>
      <c r="C423">
        <v>42</v>
      </c>
      <c r="D423">
        <v>2014</v>
      </c>
      <c r="E423">
        <v>50300</v>
      </c>
      <c r="F423">
        <v>227500</v>
      </c>
      <c r="G423">
        <v>0.24199999999999999</v>
      </c>
      <c r="H423">
        <v>209200</v>
      </c>
      <c r="I423">
        <v>192000</v>
      </c>
    </row>
    <row r="424" spans="1:9" x14ac:dyDescent="0.25">
      <c r="A424" t="s">
        <v>440</v>
      </c>
      <c r="B424" t="s">
        <v>1522</v>
      </c>
      <c r="C424">
        <v>42</v>
      </c>
      <c r="D424">
        <v>2015</v>
      </c>
      <c r="E424">
        <v>52200</v>
      </c>
      <c r="F424">
        <v>235100</v>
      </c>
      <c r="G424">
        <v>0.24399999999999999</v>
      </c>
      <c r="H424">
        <v>214400</v>
      </c>
      <c r="I424">
        <v>196500</v>
      </c>
    </row>
    <row r="425" spans="1:9" x14ac:dyDescent="0.25">
      <c r="A425" t="s">
        <v>440</v>
      </c>
      <c r="B425" t="s">
        <v>1522</v>
      </c>
      <c r="C425">
        <v>42</v>
      </c>
      <c r="D425">
        <v>2016</v>
      </c>
      <c r="E425">
        <v>53900</v>
      </c>
      <c r="F425">
        <v>245800</v>
      </c>
      <c r="G425">
        <v>0.24299999999999999</v>
      </c>
      <c r="H425">
        <v>221700</v>
      </c>
      <c r="I425">
        <v>202600</v>
      </c>
    </row>
    <row r="426" spans="1:9" x14ac:dyDescent="0.25">
      <c r="A426" t="s">
        <v>440</v>
      </c>
      <c r="B426" t="s">
        <v>1522</v>
      </c>
      <c r="C426">
        <v>42</v>
      </c>
      <c r="D426">
        <v>2017</v>
      </c>
      <c r="E426">
        <v>55400</v>
      </c>
      <c r="F426">
        <v>258300</v>
      </c>
      <c r="G426">
        <v>0.24099999999999999</v>
      </c>
      <c r="H426">
        <v>230000</v>
      </c>
      <c r="I426">
        <v>208600</v>
      </c>
    </row>
    <row r="427" spans="1:9" x14ac:dyDescent="0.25">
      <c r="A427" t="s">
        <v>440</v>
      </c>
      <c r="B427" t="s">
        <v>1522</v>
      </c>
      <c r="C427">
        <v>42</v>
      </c>
      <c r="D427">
        <v>2018</v>
      </c>
      <c r="E427">
        <v>59100</v>
      </c>
      <c r="F427">
        <v>282100</v>
      </c>
      <c r="G427">
        <v>0.24199999999999999</v>
      </c>
      <c r="H427">
        <v>242100</v>
      </c>
      <c r="I427">
        <v>218200</v>
      </c>
    </row>
    <row r="428" spans="1:9" x14ac:dyDescent="0.25">
      <c r="A428" t="s">
        <v>440</v>
      </c>
      <c r="B428" t="s">
        <v>1522</v>
      </c>
      <c r="C428">
        <v>42</v>
      </c>
      <c r="D428">
        <v>2019</v>
      </c>
      <c r="E428">
        <v>61900</v>
      </c>
      <c r="F428">
        <v>300300</v>
      </c>
      <c r="G428">
        <v>0.24</v>
      </c>
      <c r="H428">
        <v>256000</v>
      </c>
      <c r="I428">
        <v>229500</v>
      </c>
    </row>
    <row r="429" spans="1:9" x14ac:dyDescent="0.25">
      <c r="A429" t="s">
        <v>440</v>
      </c>
      <c r="B429" t="s">
        <v>1522</v>
      </c>
      <c r="C429">
        <v>42</v>
      </c>
      <c r="D429">
        <v>2020</v>
      </c>
      <c r="E429">
        <v>67600</v>
      </c>
      <c r="F429">
        <v>337800</v>
      </c>
      <c r="G429">
        <v>0.23899999999999999</v>
      </c>
      <c r="H429">
        <v>277100</v>
      </c>
      <c r="I429">
        <v>247800</v>
      </c>
    </row>
    <row r="430" spans="1:9" x14ac:dyDescent="0.25">
      <c r="A430" t="s">
        <v>440</v>
      </c>
      <c r="B430" t="s">
        <v>1522</v>
      </c>
      <c r="C430">
        <v>42</v>
      </c>
      <c r="D430">
        <v>2021</v>
      </c>
      <c r="E430">
        <v>76200</v>
      </c>
      <c r="F430">
        <v>385600</v>
      </c>
      <c r="G430">
        <v>0.24299999999999999</v>
      </c>
      <c r="H430">
        <v>309900</v>
      </c>
      <c r="I430">
        <v>273500</v>
      </c>
    </row>
    <row r="431" spans="1:9" x14ac:dyDescent="0.25">
      <c r="A431" t="s">
        <v>440</v>
      </c>
      <c r="B431" t="s">
        <v>1522</v>
      </c>
      <c r="C431">
        <v>42</v>
      </c>
      <c r="D431">
        <v>2022</v>
      </c>
      <c r="E431">
        <v>82600</v>
      </c>
      <c r="F431">
        <v>410500</v>
      </c>
      <c r="G431">
        <v>0.24299999999999999</v>
      </c>
      <c r="H431">
        <v>342000</v>
      </c>
      <c r="I431">
        <v>300000</v>
      </c>
    </row>
    <row r="432" spans="1:9" x14ac:dyDescent="0.25">
      <c r="A432" t="s">
        <v>764</v>
      </c>
      <c r="B432" t="s">
        <v>1523</v>
      </c>
      <c r="C432">
        <v>44</v>
      </c>
      <c r="D432">
        <v>2012</v>
      </c>
      <c r="E432">
        <v>90400</v>
      </c>
      <c r="F432">
        <v>263900</v>
      </c>
      <c r="G432">
        <v>0.498</v>
      </c>
      <c r="H432">
        <v>281700</v>
      </c>
      <c r="I432">
        <v>182900</v>
      </c>
    </row>
    <row r="433" spans="1:9" x14ac:dyDescent="0.25">
      <c r="A433" t="s">
        <v>764</v>
      </c>
      <c r="B433" t="s">
        <v>1523</v>
      </c>
      <c r="C433">
        <v>44</v>
      </c>
      <c r="D433">
        <v>2013</v>
      </c>
      <c r="E433">
        <v>88800</v>
      </c>
      <c r="F433">
        <v>259600</v>
      </c>
      <c r="G433">
        <v>0.49099999999999999</v>
      </c>
      <c r="H433">
        <v>281700</v>
      </c>
      <c r="I433">
        <v>182800</v>
      </c>
    </row>
    <row r="434" spans="1:9" x14ac:dyDescent="0.25">
      <c r="A434" t="s">
        <v>764</v>
      </c>
      <c r="B434" t="s">
        <v>1523</v>
      </c>
      <c r="C434">
        <v>44</v>
      </c>
      <c r="D434">
        <v>2014</v>
      </c>
      <c r="E434">
        <v>89700</v>
      </c>
      <c r="F434">
        <v>262100</v>
      </c>
      <c r="G434">
        <v>0.48299999999999998</v>
      </c>
      <c r="H434">
        <v>291600</v>
      </c>
      <c r="I434">
        <v>187300</v>
      </c>
    </row>
    <row r="435" spans="1:9" x14ac:dyDescent="0.25">
      <c r="A435" t="s">
        <v>764</v>
      </c>
      <c r="B435" t="s">
        <v>1523</v>
      </c>
      <c r="C435">
        <v>44</v>
      </c>
      <c r="D435">
        <v>2015</v>
      </c>
      <c r="E435">
        <v>96200</v>
      </c>
      <c r="F435">
        <v>280200</v>
      </c>
      <c r="G435">
        <v>0.49</v>
      </c>
      <c r="H435">
        <v>305400</v>
      </c>
      <c r="I435">
        <v>197900</v>
      </c>
    </row>
    <row r="436" spans="1:9" x14ac:dyDescent="0.25">
      <c r="A436" t="s">
        <v>764</v>
      </c>
      <c r="B436" t="s">
        <v>1523</v>
      </c>
      <c r="C436">
        <v>44</v>
      </c>
      <c r="D436">
        <v>2016</v>
      </c>
      <c r="E436">
        <v>101200</v>
      </c>
      <c r="F436">
        <v>293200</v>
      </c>
      <c r="G436">
        <v>0.48499999999999999</v>
      </c>
      <c r="H436">
        <v>324100</v>
      </c>
      <c r="I436">
        <v>210000</v>
      </c>
    </row>
    <row r="437" spans="1:9" x14ac:dyDescent="0.25">
      <c r="A437" t="s">
        <v>764</v>
      </c>
      <c r="B437" t="s">
        <v>1523</v>
      </c>
      <c r="C437">
        <v>44</v>
      </c>
      <c r="D437">
        <v>2017</v>
      </c>
      <c r="E437">
        <v>108100</v>
      </c>
      <c r="F437">
        <v>315300</v>
      </c>
      <c r="G437">
        <v>0.48</v>
      </c>
      <c r="H437">
        <v>350600</v>
      </c>
      <c r="I437">
        <v>225800</v>
      </c>
    </row>
    <row r="438" spans="1:9" x14ac:dyDescent="0.25">
      <c r="A438" t="s">
        <v>764</v>
      </c>
      <c r="B438" t="s">
        <v>1523</v>
      </c>
      <c r="C438">
        <v>44</v>
      </c>
      <c r="D438">
        <v>2018</v>
      </c>
      <c r="E438">
        <v>113000</v>
      </c>
      <c r="F438">
        <v>327300</v>
      </c>
      <c r="G438">
        <v>0.47399999999999998</v>
      </c>
      <c r="H438">
        <v>371400</v>
      </c>
      <c r="I438">
        <v>238600</v>
      </c>
    </row>
    <row r="439" spans="1:9" x14ac:dyDescent="0.25">
      <c r="A439" t="s">
        <v>764</v>
      </c>
      <c r="B439" t="s">
        <v>1523</v>
      </c>
      <c r="C439">
        <v>44</v>
      </c>
      <c r="D439">
        <v>2019</v>
      </c>
      <c r="E439">
        <v>119600</v>
      </c>
      <c r="F439">
        <v>345700</v>
      </c>
      <c r="G439">
        <v>0.47599999999999998</v>
      </c>
      <c r="H439">
        <v>388300</v>
      </c>
      <c r="I439">
        <v>250900</v>
      </c>
    </row>
    <row r="440" spans="1:9" x14ac:dyDescent="0.25">
      <c r="A440" t="s">
        <v>764</v>
      </c>
      <c r="B440" t="s">
        <v>1523</v>
      </c>
      <c r="C440">
        <v>44</v>
      </c>
      <c r="D440">
        <v>2020</v>
      </c>
      <c r="E440">
        <v>128000</v>
      </c>
      <c r="F440">
        <v>369800</v>
      </c>
      <c r="G440">
        <v>0.46400000000000002</v>
      </c>
      <c r="H440">
        <v>421500</v>
      </c>
      <c r="I440">
        <v>276000</v>
      </c>
    </row>
    <row r="441" spans="1:9" x14ac:dyDescent="0.25">
      <c r="A441" t="s">
        <v>764</v>
      </c>
      <c r="B441" t="s">
        <v>1523</v>
      </c>
      <c r="C441">
        <v>44</v>
      </c>
      <c r="D441">
        <v>2021</v>
      </c>
      <c r="E441">
        <v>147200</v>
      </c>
      <c r="F441">
        <v>424000</v>
      </c>
      <c r="G441">
        <v>0.45900000000000002</v>
      </c>
      <c r="H441">
        <v>493000</v>
      </c>
      <c r="I441">
        <v>320200</v>
      </c>
    </row>
    <row r="442" spans="1:9" x14ac:dyDescent="0.25">
      <c r="A442" t="s">
        <v>764</v>
      </c>
      <c r="B442" t="s">
        <v>1523</v>
      </c>
      <c r="C442">
        <v>44</v>
      </c>
      <c r="D442">
        <v>2022</v>
      </c>
      <c r="E442">
        <v>163900</v>
      </c>
      <c r="F442">
        <v>473000</v>
      </c>
      <c r="G442">
        <v>0.45800000000000002</v>
      </c>
      <c r="H442">
        <v>560800</v>
      </c>
      <c r="I442">
        <v>357200</v>
      </c>
    </row>
    <row r="443" spans="1:9" x14ac:dyDescent="0.25">
      <c r="A443" t="s">
        <v>460</v>
      </c>
      <c r="B443" t="s">
        <v>1524</v>
      </c>
      <c r="C443">
        <v>45</v>
      </c>
      <c r="D443">
        <v>2012</v>
      </c>
      <c r="E443">
        <v>46300</v>
      </c>
      <c r="F443">
        <v>115000</v>
      </c>
      <c r="G443">
        <v>0.25600000000000001</v>
      </c>
      <c r="H443">
        <v>186200</v>
      </c>
      <c r="I443">
        <v>194000</v>
      </c>
    </row>
    <row r="444" spans="1:9" x14ac:dyDescent="0.25">
      <c r="A444" t="s">
        <v>460</v>
      </c>
      <c r="B444" t="s">
        <v>1524</v>
      </c>
      <c r="C444">
        <v>45</v>
      </c>
      <c r="D444">
        <v>2013</v>
      </c>
      <c r="E444">
        <v>44300</v>
      </c>
      <c r="F444">
        <v>112000</v>
      </c>
      <c r="G444">
        <v>0.25600000000000001</v>
      </c>
      <c r="H444">
        <v>183900</v>
      </c>
      <c r="I444">
        <v>191300</v>
      </c>
    </row>
    <row r="445" spans="1:9" x14ac:dyDescent="0.25">
      <c r="A445" t="s">
        <v>460</v>
      </c>
      <c r="B445" t="s">
        <v>1524</v>
      </c>
      <c r="C445">
        <v>45</v>
      </c>
      <c r="D445">
        <v>2014</v>
      </c>
      <c r="E445">
        <v>44500</v>
      </c>
      <c r="F445">
        <v>112900</v>
      </c>
      <c r="G445">
        <v>0.251</v>
      </c>
      <c r="H445">
        <v>187100</v>
      </c>
      <c r="I445">
        <v>194000</v>
      </c>
    </row>
    <row r="446" spans="1:9" x14ac:dyDescent="0.25">
      <c r="A446" t="s">
        <v>460</v>
      </c>
      <c r="B446" t="s">
        <v>1524</v>
      </c>
      <c r="C446">
        <v>45</v>
      </c>
      <c r="D446">
        <v>2015</v>
      </c>
      <c r="E446">
        <v>46000</v>
      </c>
      <c r="F446">
        <v>117600</v>
      </c>
      <c r="G446">
        <v>0.246</v>
      </c>
      <c r="H446">
        <v>196200</v>
      </c>
      <c r="I446">
        <v>203900</v>
      </c>
    </row>
    <row r="447" spans="1:9" x14ac:dyDescent="0.25">
      <c r="A447" t="s">
        <v>460</v>
      </c>
      <c r="B447" t="s">
        <v>1524</v>
      </c>
      <c r="C447">
        <v>45</v>
      </c>
      <c r="D447">
        <v>2016</v>
      </c>
      <c r="E447">
        <v>49300</v>
      </c>
      <c r="F447">
        <v>126500</v>
      </c>
      <c r="G447">
        <v>0.248</v>
      </c>
      <c r="H447">
        <v>207600</v>
      </c>
      <c r="I447">
        <v>215800</v>
      </c>
    </row>
    <row r="448" spans="1:9" x14ac:dyDescent="0.25">
      <c r="A448" t="s">
        <v>460</v>
      </c>
      <c r="B448" t="s">
        <v>1524</v>
      </c>
      <c r="C448">
        <v>45</v>
      </c>
      <c r="D448">
        <v>2017</v>
      </c>
      <c r="E448">
        <v>50300</v>
      </c>
      <c r="F448">
        <v>130500</v>
      </c>
      <c r="G448">
        <v>0.245</v>
      </c>
      <c r="H448">
        <v>215700</v>
      </c>
      <c r="I448">
        <v>222400</v>
      </c>
    </row>
    <row r="449" spans="1:9" x14ac:dyDescent="0.25">
      <c r="A449" t="s">
        <v>460</v>
      </c>
      <c r="B449" t="s">
        <v>1524</v>
      </c>
      <c r="C449">
        <v>45</v>
      </c>
      <c r="D449">
        <v>2018</v>
      </c>
      <c r="E449">
        <v>53100</v>
      </c>
      <c r="F449">
        <v>138800</v>
      </c>
      <c r="G449">
        <v>0.246</v>
      </c>
      <c r="H449">
        <v>228100</v>
      </c>
      <c r="I449">
        <v>233700</v>
      </c>
    </row>
    <row r="450" spans="1:9" x14ac:dyDescent="0.25">
      <c r="A450" t="s">
        <v>460</v>
      </c>
      <c r="B450" t="s">
        <v>1524</v>
      </c>
      <c r="C450">
        <v>45</v>
      </c>
      <c r="D450">
        <v>2019</v>
      </c>
      <c r="E450">
        <v>55600</v>
      </c>
      <c r="F450">
        <v>145400</v>
      </c>
      <c r="G450">
        <v>0.24199999999999999</v>
      </c>
      <c r="H450">
        <v>241600</v>
      </c>
      <c r="I450">
        <v>248800</v>
      </c>
    </row>
    <row r="451" spans="1:9" x14ac:dyDescent="0.25">
      <c r="A451" t="s">
        <v>460</v>
      </c>
      <c r="B451" t="s">
        <v>1524</v>
      </c>
      <c r="C451">
        <v>45</v>
      </c>
      <c r="D451">
        <v>2020</v>
      </c>
      <c r="E451">
        <v>60000</v>
      </c>
      <c r="F451">
        <v>155800</v>
      </c>
      <c r="G451">
        <v>0.24</v>
      </c>
      <c r="H451">
        <v>259600</v>
      </c>
      <c r="I451">
        <v>269300</v>
      </c>
    </row>
    <row r="452" spans="1:9" x14ac:dyDescent="0.25">
      <c r="A452" t="s">
        <v>460</v>
      </c>
      <c r="B452" t="s">
        <v>1524</v>
      </c>
      <c r="C452">
        <v>45</v>
      </c>
      <c r="D452">
        <v>2021</v>
      </c>
      <c r="E452">
        <v>67300</v>
      </c>
      <c r="F452">
        <v>175500</v>
      </c>
      <c r="G452">
        <v>0.23699999999999999</v>
      </c>
      <c r="H452">
        <v>299000</v>
      </c>
      <c r="I452">
        <v>306800</v>
      </c>
    </row>
    <row r="453" spans="1:9" x14ac:dyDescent="0.25">
      <c r="A453" t="s">
        <v>460</v>
      </c>
      <c r="B453" t="s">
        <v>1524</v>
      </c>
      <c r="C453">
        <v>45</v>
      </c>
      <c r="D453">
        <v>2022</v>
      </c>
      <c r="E453">
        <v>77300</v>
      </c>
      <c r="F453">
        <v>202500</v>
      </c>
      <c r="G453">
        <v>0.23200000000000001</v>
      </c>
      <c r="H453">
        <v>355400</v>
      </c>
      <c r="I453">
        <v>358200</v>
      </c>
    </row>
    <row r="454" spans="1:9" x14ac:dyDescent="0.25">
      <c r="A454" t="s">
        <v>474</v>
      </c>
      <c r="B454" t="s">
        <v>1525</v>
      </c>
      <c r="C454">
        <v>46</v>
      </c>
      <c r="D454">
        <v>2012</v>
      </c>
      <c r="E454">
        <v>37100</v>
      </c>
      <c r="F454">
        <v>116700</v>
      </c>
      <c r="G454">
        <v>0.19</v>
      </c>
      <c r="H454">
        <v>236300</v>
      </c>
      <c r="I454">
        <v>195300</v>
      </c>
    </row>
    <row r="455" spans="1:9" x14ac:dyDescent="0.25">
      <c r="A455" t="s">
        <v>474</v>
      </c>
      <c r="B455" t="s">
        <v>1525</v>
      </c>
      <c r="C455">
        <v>46</v>
      </c>
      <c r="D455">
        <v>2013</v>
      </c>
      <c r="E455">
        <v>36200</v>
      </c>
      <c r="F455">
        <v>114700</v>
      </c>
      <c r="G455">
        <v>0.183</v>
      </c>
      <c r="H455">
        <v>240300</v>
      </c>
      <c r="I455">
        <v>195200</v>
      </c>
    </row>
    <row r="456" spans="1:9" x14ac:dyDescent="0.25">
      <c r="A456" t="s">
        <v>474</v>
      </c>
      <c r="B456" t="s">
        <v>1525</v>
      </c>
      <c r="C456">
        <v>46</v>
      </c>
      <c r="D456">
        <v>2014</v>
      </c>
      <c r="E456">
        <v>36200</v>
      </c>
      <c r="F456">
        <v>116600</v>
      </c>
      <c r="G456">
        <v>0.183</v>
      </c>
      <c r="H456">
        <v>245400</v>
      </c>
      <c r="I456">
        <v>196800</v>
      </c>
    </row>
    <row r="457" spans="1:9" x14ac:dyDescent="0.25">
      <c r="A457" t="s">
        <v>474</v>
      </c>
      <c r="B457" t="s">
        <v>1525</v>
      </c>
      <c r="C457">
        <v>46</v>
      </c>
      <c r="D457">
        <v>2015</v>
      </c>
      <c r="E457">
        <v>38400</v>
      </c>
      <c r="F457">
        <v>121900</v>
      </c>
      <c r="G457">
        <v>0.183</v>
      </c>
      <c r="H457">
        <v>257000</v>
      </c>
      <c r="I457">
        <v>207700</v>
      </c>
    </row>
    <row r="458" spans="1:9" x14ac:dyDescent="0.25">
      <c r="A458" t="s">
        <v>474</v>
      </c>
      <c r="B458" t="s">
        <v>1525</v>
      </c>
      <c r="C458">
        <v>46</v>
      </c>
      <c r="D458">
        <v>2016</v>
      </c>
      <c r="E458">
        <v>39900</v>
      </c>
      <c r="F458">
        <v>129400</v>
      </c>
      <c r="G458">
        <v>0.18</v>
      </c>
      <c r="H458">
        <v>270000</v>
      </c>
      <c r="I458">
        <v>220500</v>
      </c>
    </row>
    <row r="459" spans="1:9" x14ac:dyDescent="0.25">
      <c r="A459" t="s">
        <v>474</v>
      </c>
      <c r="B459" t="s">
        <v>1525</v>
      </c>
      <c r="C459">
        <v>46</v>
      </c>
      <c r="D459">
        <v>2017</v>
      </c>
      <c r="E459">
        <v>42600</v>
      </c>
      <c r="F459">
        <v>140300</v>
      </c>
      <c r="G459">
        <v>0.185</v>
      </c>
      <c r="H459">
        <v>282600</v>
      </c>
      <c r="I459">
        <v>224100</v>
      </c>
    </row>
    <row r="460" spans="1:9" x14ac:dyDescent="0.25">
      <c r="A460" t="s">
        <v>474</v>
      </c>
      <c r="B460" t="s">
        <v>1525</v>
      </c>
      <c r="C460">
        <v>46</v>
      </c>
      <c r="D460">
        <v>2018</v>
      </c>
      <c r="E460">
        <v>43700</v>
      </c>
      <c r="F460">
        <v>143900</v>
      </c>
      <c r="G460">
        <v>0.182</v>
      </c>
      <c r="H460">
        <v>294600</v>
      </c>
      <c r="I460">
        <v>234100</v>
      </c>
    </row>
    <row r="461" spans="1:9" x14ac:dyDescent="0.25">
      <c r="A461" t="s">
        <v>474</v>
      </c>
      <c r="B461" t="s">
        <v>1525</v>
      </c>
      <c r="C461">
        <v>46</v>
      </c>
      <c r="D461">
        <v>2019</v>
      </c>
      <c r="E461">
        <v>44800</v>
      </c>
      <c r="F461">
        <v>148700</v>
      </c>
      <c r="G461">
        <v>0.17799999999999999</v>
      </c>
      <c r="H461">
        <v>314800</v>
      </c>
      <c r="I461">
        <v>250100</v>
      </c>
    </row>
    <row r="462" spans="1:9" x14ac:dyDescent="0.25">
      <c r="A462" t="s">
        <v>474</v>
      </c>
      <c r="B462" t="s">
        <v>1525</v>
      </c>
      <c r="C462">
        <v>46</v>
      </c>
      <c r="D462">
        <v>2020</v>
      </c>
      <c r="E462">
        <v>47800</v>
      </c>
      <c r="F462">
        <v>155700</v>
      </c>
      <c r="G462">
        <v>0.17699999999999999</v>
      </c>
      <c r="H462">
        <v>333100</v>
      </c>
      <c r="I462">
        <v>266900</v>
      </c>
    </row>
    <row r="463" spans="1:9" x14ac:dyDescent="0.25">
      <c r="A463" t="s">
        <v>474</v>
      </c>
      <c r="B463" t="s">
        <v>1525</v>
      </c>
      <c r="C463">
        <v>46</v>
      </c>
      <c r="D463">
        <v>2021</v>
      </c>
      <c r="E463">
        <v>51500</v>
      </c>
      <c r="F463">
        <v>173400</v>
      </c>
      <c r="G463">
        <v>0.17100000000000001</v>
      </c>
      <c r="H463">
        <v>380800</v>
      </c>
      <c r="I463">
        <v>295200</v>
      </c>
    </row>
    <row r="464" spans="1:9" x14ac:dyDescent="0.25">
      <c r="A464" t="s">
        <v>474</v>
      </c>
      <c r="B464" t="s">
        <v>1525</v>
      </c>
      <c r="C464">
        <v>46</v>
      </c>
      <c r="D464">
        <v>2022</v>
      </c>
      <c r="E464">
        <v>58300</v>
      </c>
      <c r="F464">
        <v>199400</v>
      </c>
      <c r="G464">
        <v>0.17100000000000001</v>
      </c>
      <c r="H464">
        <v>438000</v>
      </c>
      <c r="I464">
        <v>336700</v>
      </c>
    </row>
    <row r="465" spans="1:9" x14ac:dyDescent="0.25">
      <c r="A465" t="s">
        <v>476</v>
      </c>
      <c r="B465" t="s">
        <v>1526</v>
      </c>
      <c r="C465">
        <v>47</v>
      </c>
      <c r="D465">
        <v>2012</v>
      </c>
      <c r="E465">
        <v>36400</v>
      </c>
      <c r="F465">
        <v>89100</v>
      </c>
      <c r="G465">
        <v>0.248</v>
      </c>
      <c r="H465">
        <v>169000</v>
      </c>
      <c r="I465">
        <v>155600</v>
      </c>
    </row>
    <row r="466" spans="1:9" x14ac:dyDescent="0.25">
      <c r="A466" t="s">
        <v>476</v>
      </c>
      <c r="B466" t="s">
        <v>1526</v>
      </c>
      <c r="C466">
        <v>47</v>
      </c>
      <c r="D466">
        <v>2013</v>
      </c>
      <c r="E466">
        <v>34800</v>
      </c>
      <c r="F466">
        <v>85500</v>
      </c>
      <c r="G466">
        <v>0.25</v>
      </c>
      <c r="H466">
        <v>168000</v>
      </c>
      <c r="I466">
        <v>155200</v>
      </c>
    </row>
    <row r="467" spans="1:9" x14ac:dyDescent="0.25">
      <c r="A467" t="s">
        <v>476</v>
      </c>
      <c r="B467" t="s">
        <v>1526</v>
      </c>
      <c r="C467">
        <v>47</v>
      </c>
      <c r="D467">
        <v>2014</v>
      </c>
      <c r="E467">
        <v>34700</v>
      </c>
      <c r="F467">
        <v>85300</v>
      </c>
      <c r="G467">
        <v>0.24399999999999999</v>
      </c>
      <c r="H467">
        <v>172600</v>
      </c>
      <c r="I467">
        <v>159300</v>
      </c>
    </row>
    <row r="468" spans="1:9" x14ac:dyDescent="0.25">
      <c r="A468" t="s">
        <v>476</v>
      </c>
      <c r="B468" t="s">
        <v>1526</v>
      </c>
      <c r="C468">
        <v>47</v>
      </c>
      <c r="D468">
        <v>2015</v>
      </c>
      <c r="E468">
        <v>36100</v>
      </c>
      <c r="F468">
        <v>88800</v>
      </c>
      <c r="G468">
        <v>0.24099999999999999</v>
      </c>
      <c r="H468">
        <v>180500</v>
      </c>
      <c r="I468">
        <v>166700</v>
      </c>
    </row>
    <row r="469" spans="1:9" x14ac:dyDescent="0.25">
      <c r="A469" t="s">
        <v>476</v>
      </c>
      <c r="B469" t="s">
        <v>1526</v>
      </c>
      <c r="C469">
        <v>47</v>
      </c>
      <c r="D469">
        <v>2016</v>
      </c>
      <c r="E469">
        <v>38400</v>
      </c>
      <c r="F469">
        <v>94500</v>
      </c>
      <c r="G469">
        <v>0.24</v>
      </c>
      <c r="H469">
        <v>191700</v>
      </c>
      <c r="I469">
        <v>177000</v>
      </c>
    </row>
    <row r="470" spans="1:9" x14ac:dyDescent="0.25">
      <c r="A470" t="s">
        <v>476</v>
      </c>
      <c r="B470" t="s">
        <v>1526</v>
      </c>
      <c r="C470">
        <v>47</v>
      </c>
      <c r="D470">
        <v>2017</v>
      </c>
      <c r="E470">
        <v>40900</v>
      </c>
      <c r="F470">
        <v>100900</v>
      </c>
      <c r="G470">
        <v>0.24099999999999999</v>
      </c>
      <c r="H470">
        <v>204300</v>
      </c>
      <c r="I470">
        <v>187900</v>
      </c>
    </row>
    <row r="471" spans="1:9" x14ac:dyDescent="0.25">
      <c r="A471" t="s">
        <v>476</v>
      </c>
      <c r="B471" t="s">
        <v>1526</v>
      </c>
      <c r="C471">
        <v>47</v>
      </c>
      <c r="D471">
        <v>2018</v>
      </c>
      <c r="E471">
        <v>44000</v>
      </c>
      <c r="F471">
        <v>108700</v>
      </c>
      <c r="G471">
        <v>0.24099999999999999</v>
      </c>
      <c r="H471">
        <v>219600</v>
      </c>
      <c r="I471">
        <v>201800</v>
      </c>
    </row>
    <row r="472" spans="1:9" x14ac:dyDescent="0.25">
      <c r="A472" t="s">
        <v>476</v>
      </c>
      <c r="B472" t="s">
        <v>1526</v>
      </c>
      <c r="C472">
        <v>47</v>
      </c>
      <c r="D472">
        <v>2019</v>
      </c>
      <c r="E472">
        <v>46400</v>
      </c>
      <c r="F472">
        <v>114700</v>
      </c>
      <c r="G472">
        <v>0.23799999999999999</v>
      </c>
      <c r="H472">
        <v>234700</v>
      </c>
      <c r="I472">
        <v>215700</v>
      </c>
    </row>
    <row r="473" spans="1:9" x14ac:dyDescent="0.25">
      <c r="A473" t="s">
        <v>476</v>
      </c>
      <c r="B473" t="s">
        <v>1526</v>
      </c>
      <c r="C473">
        <v>47</v>
      </c>
      <c r="D473">
        <v>2020</v>
      </c>
      <c r="E473">
        <v>50700</v>
      </c>
      <c r="F473">
        <v>125500</v>
      </c>
      <c r="G473">
        <v>0.23599999999999999</v>
      </c>
      <c r="H473">
        <v>256900</v>
      </c>
      <c r="I473">
        <v>237100</v>
      </c>
    </row>
    <row r="474" spans="1:9" x14ac:dyDescent="0.25">
      <c r="A474" t="s">
        <v>476</v>
      </c>
      <c r="B474" t="s">
        <v>1526</v>
      </c>
      <c r="C474">
        <v>47</v>
      </c>
      <c r="D474">
        <v>2021</v>
      </c>
      <c r="E474">
        <v>57800</v>
      </c>
      <c r="F474">
        <v>143100</v>
      </c>
      <c r="G474">
        <v>0.22800000000000001</v>
      </c>
      <c r="H474">
        <v>306000</v>
      </c>
      <c r="I474">
        <v>279700</v>
      </c>
    </row>
    <row r="475" spans="1:9" x14ac:dyDescent="0.25">
      <c r="A475" t="s">
        <v>476</v>
      </c>
      <c r="B475" t="s">
        <v>1526</v>
      </c>
      <c r="C475">
        <v>47</v>
      </c>
      <c r="D475">
        <v>2022</v>
      </c>
      <c r="E475">
        <v>67000</v>
      </c>
      <c r="F475">
        <v>164200</v>
      </c>
      <c r="G475">
        <v>0.221</v>
      </c>
      <c r="H475">
        <v>369600</v>
      </c>
      <c r="I475">
        <v>334300</v>
      </c>
    </row>
    <row r="476" spans="1:9" x14ac:dyDescent="0.25">
      <c r="A476" t="s">
        <v>496</v>
      </c>
      <c r="B476" t="s">
        <v>1527</v>
      </c>
      <c r="C476">
        <v>48</v>
      </c>
      <c r="D476">
        <v>2012</v>
      </c>
      <c r="E476">
        <v>44800</v>
      </c>
      <c r="F476">
        <v>160000</v>
      </c>
      <c r="G476">
        <v>0.26200000000000001</v>
      </c>
      <c r="H476">
        <v>165200</v>
      </c>
      <c r="I476">
        <v>161200</v>
      </c>
    </row>
    <row r="477" spans="1:9" x14ac:dyDescent="0.25">
      <c r="A477" t="s">
        <v>496</v>
      </c>
      <c r="B477" t="s">
        <v>1527</v>
      </c>
      <c r="C477">
        <v>48</v>
      </c>
      <c r="D477">
        <v>2013</v>
      </c>
      <c r="E477">
        <v>46000</v>
      </c>
      <c r="F477">
        <v>164900</v>
      </c>
      <c r="G477">
        <v>0.26200000000000001</v>
      </c>
      <c r="H477">
        <v>171400</v>
      </c>
      <c r="I477">
        <v>168700</v>
      </c>
    </row>
    <row r="478" spans="1:9" x14ac:dyDescent="0.25">
      <c r="A478" t="s">
        <v>496</v>
      </c>
      <c r="B478" t="s">
        <v>1527</v>
      </c>
      <c r="C478">
        <v>48</v>
      </c>
      <c r="D478">
        <v>2014</v>
      </c>
      <c r="E478">
        <v>49200</v>
      </c>
      <c r="F478">
        <v>177300</v>
      </c>
      <c r="G478">
        <v>0.26</v>
      </c>
      <c r="H478">
        <v>183900</v>
      </c>
      <c r="I478">
        <v>180700</v>
      </c>
    </row>
    <row r="479" spans="1:9" x14ac:dyDescent="0.25">
      <c r="A479" t="s">
        <v>496</v>
      </c>
      <c r="B479" t="s">
        <v>1527</v>
      </c>
      <c r="C479">
        <v>48</v>
      </c>
      <c r="D479">
        <v>2015</v>
      </c>
      <c r="E479">
        <v>54000</v>
      </c>
      <c r="F479">
        <v>194700</v>
      </c>
      <c r="G479">
        <v>0.26500000000000001</v>
      </c>
      <c r="H479">
        <v>197700</v>
      </c>
      <c r="I479">
        <v>193800</v>
      </c>
    </row>
    <row r="480" spans="1:9" x14ac:dyDescent="0.25">
      <c r="A480" t="s">
        <v>496</v>
      </c>
      <c r="B480" t="s">
        <v>1527</v>
      </c>
      <c r="C480">
        <v>48</v>
      </c>
      <c r="D480">
        <v>2016</v>
      </c>
      <c r="E480">
        <v>57400</v>
      </c>
      <c r="F480">
        <v>206700</v>
      </c>
      <c r="G480">
        <v>0.26200000000000001</v>
      </c>
      <c r="H480">
        <v>214500</v>
      </c>
      <c r="I480">
        <v>208800</v>
      </c>
    </row>
    <row r="481" spans="1:9" x14ac:dyDescent="0.25">
      <c r="A481" t="s">
        <v>496</v>
      </c>
      <c r="B481" t="s">
        <v>1527</v>
      </c>
      <c r="C481">
        <v>48</v>
      </c>
      <c r="D481">
        <v>2017</v>
      </c>
      <c r="E481">
        <v>61300</v>
      </c>
      <c r="F481">
        <v>220800</v>
      </c>
      <c r="G481">
        <v>0.27100000000000002</v>
      </c>
      <c r="H481">
        <v>222600</v>
      </c>
      <c r="I481">
        <v>215900</v>
      </c>
    </row>
    <row r="482" spans="1:9" x14ac:dyDescent="0.25">
      <c r="A482" t="s">
        <v>496</v>
      </c>
      <c r="B482" t="s">
        <v>1527</v>
      </c>
      <c r="C482">
        <v>48</v>
      </c>
      <c r="D482">
        <v>2018</v>
      </c>
      <c r="E482">
        <v>65000</v>
      </c>
      <c r="F482">
        <v>234200</v>
      </c>
      <c r="G482">
        <v>0.27400000000000002</v>
      </c>
      <c r="H482">
        <v>235500</v>
      </c>
      <c r="I482">
        <v>227300</v>
      </c>
    </row>
    <row r="483" spans="1:9" x14ac:dyDescent="0.25">
      <c r="A483" t="s">
        <v>496</v>
      </c>
      <c r="B483" t="s">
        <v>1527</v>
      </c>
      <c r="C483">
        <v>48</v>
      </c>
      <c r="D483">
        <v>2019</v>
      </c>
      <c r="E483">
        <v>68900</v>
      </c>
      <c r="F483">
        <v>247700</v>
      </c>
      <c r="G483">
        <v>0.27600000000000002</v>
      </c>
      <c r="H483">
        <v>247800</v>
      </c>
      <c r="I483">
        <v>238600</v>
      </c>
    </row>
    <row r="484" spans="1:9" x14ac:dyDescent="0.25">
      <c r="A484" t="s">
        <v>496</v>
      </c>
      <c r="B484" t="s">
        <v>1527</v>
      </c>
      <c r="C484">
        <v>48</v>
      </c>
      <c r="D484">
        <v>2020</v>
      </c>
      <c r="E484">
        <v>74900</v>
      </c>
      <c r="F484">
        <v>268400</v>
      </c>
      <c r="G484">
        <v>0.28100000000000003</v>
      </c>
      <c r="H484">
        <v>264200</v>
      </c>
      <c r="I484">
        <v>255700</v>
      </c>
    </row>
    <row r="485" spans="1:9" x14ac:dyDescent="0.25">
      <c r="A485" t="s">
        <v>496</v>
      </c>
      <c r="B485" t="s">
        <v>1527</v>
      </c>
      <c r="C485">
        <v>48</v>
      </c>
      <c r="D485">
        <v>2021</v>
      </c>
      <c r="E485">
        <v>88200</v>
      </c>
      <c r="F485">
        <v>315900</v>
      </c>
      <c r="G485">
        <v>0.28599999999999998</v>
      </c>
      <c r="H485">
        <v>308700</v>
      </c>
      <c r="I485">
        <v>296300</v>
      </c>
    </row>
    <row r="486" spans="1:9" x14ac:dyDescent="0.25">
      <c r="A486" t="s">
        <v>496</v>
      </c>
      <c r="B486" t="s">
        <v>1527</v>
      </c>
      <c r="C486">
        <v>48</v>
      </c>
      <c r="D486">
        <v>2022</v>
      </c>
      <c r="E486">
        <v>104700</v>
      </c>
      <c r="F486">
        <v>373800</v>
      </c>
      <c r="G486">
        <v>0.29499999999999998</v>
      </c>
      <c r="H486">
        <v>360400</v>
      </c>
      <c r="I486">
        <v>342800</v>
      </c>
    </row>
    <row r="487" spans="1:9" x14ac:dyDescent="0.25">
      <c r="A487" t="s">
        <v>541</v>
      </c>
      <c r="B487" t="s">
        <v>1528</v>
      </c>
      <c r="C487">
        <v>49</v>
      </c>
      <c r="D487">
        <v>2012</v>
      </c>
      <c r="E487">
        <v>79200</v>
      </c>
      <c r="F487">
        <v>277400</v>
      </c>
      <c r="G487">
        <v>0.35</v>
      </c>
      <c r="H487">
        <v>263400</v>
      </c>
      <c r="I487">
        <v>224800</v>
      </c>
    </row>
    <row r="488" spans="1:9" x14ac:dyDescent="0.25">
      <c r="A488" t="s">
        <v>541</v>
      </c>
      <c r="B488" t="s">
        <v>1528</v>
      </c>
      <c r="C488">
        <v>49</v>
      </c>
      <c r="D488">
        <v>2013</v>
      </c>
      <c r="E488">
        <v>84500</v>
      </c>
      <c r="F488">
        <v>296400</v>
      </c>
      <c r="G488">
        <v>0.35499999999999998</v>
      </c>
      <c r="H488">
        <v>277800</v>
      </c>
      <c r="I488">
        <v>235700</v>
      </c>
    </row>
    <row r="489" spans="1:9" x14ac:dyDescent="0.25">
      <c r="A489" t="s">
        <v>541</v>
      </c>
      <c r="B489" t="s">
        <v>1528</v>
      </c>
      <c r="C489">
        <v>49</v>
      </c>
      <c r="D489">
        <v>2014</v>
      </c>
      <c r="E489">
        <v>92000</v>
      </c>
      <c r="F489">
        <v>324200</v>
      </c>
      <c r="G489">
        <v>0.36599999999999999</v>
      </c>
      <c r="H489">
        <v>294600</v>
      </c>
      <c r="I489">
        <v>248900</v>
      </c>
    </row>
    <row r="490" spans="1:9" x14ac:dyDescent="0.25">
      <c r="A490" t="s">
        <v>541</v>
      </c>
      <c r="B490" t="s">
        <v>1528</v>
      </c>
      <c r="C490">
        <v>49</v>
      </c>
      <c r="D490">
        <v>2015</v>
      </c>
      <c r="E490">
        <v>98900</v>
      </c>
      <c r="F490">
        <v>346000</v>
      </c>
      <c r="G490">
        <v>0.37</v>
      </c>
      <c r="H490">
        <v>311700</v>
      </c>
      <c r="I490">
        <v>263700</v>
      </c>
    </row>
    <row r="491" spans="1:9" x14ac:dyDescent="0.25">
      <c r="A491" t="s">
        <v>541</v>
      </c>
      <c r="B491" t="s">
        <v>1528</v>
      </c>
      <c r="C491">
        <v>49</v>
      </c>
      <c r="D491">
        <v>2016</v>
      </c>
      <c r="E491">
        <v>107400</v>
      </c>
      <c r="F491">
        <v>379700</v>
      </c>
      <c r="G491">
        <v>0.375</v>
      </c>
      <c r="H491">
        <v>335100</v>
      </c>
      <c r="I491">
        <v>282600</v>
      </c>
    </row>
    <row r="492" spans="1:9" x14ac:dyDescent="0.25">
      <c r="A492" t="s">
        <v>541</v>
      </c>
      <c r="B492" t="s">
        <v>1528</v>
      </c>
      <c r="C492">
        <v>49</v>
      </c>
      <c r="D492">
        <v>2017</v>
      </c>
      <c r="E492">
        <v>119100</v>
      </c>
      <c r="F492">
        <v>419000</v>
      </c>
      <c r="G492">
        <v>0.38300000000000001</v>
      </c>
      <c r="H492">
        <v>364900</v>
      </c>
      <c r="I492">
        <v>305500</v>
      </c>
    </row>
    <row r="493" spans="1:9" x14ac:dyDescent="0.25">
      <c r="A493" t="s">
        <v>541</v>
      </c>
      <c r="B493" t="s">
        <v>1528</v>
      </c>
      <c r="C493">
        <v>49</v>
      </c>
      <c r="D493">
        <v>2018</v>
      </c>
      <c r="E493">
        <v>133200</v>
      </c>
      <c r="F493">
        <v>468900</v>
      </c>
      <c r="G493">
        <v>0.38900000000000001</v>
      </c>
      <c r="H493">
        <v>400500</v>
      </c>
      <c r="I493">
        <v>335600</v>
      </c>
    </row>
    <row r="494" spans="1:9" x14ac:dyDescent="0.25">
      <c r="A494" t="s">
        <v>541</v>
      </c>
      <c r="B494" t="s">
        <v>1528</v>
      </c>
      <c r="C494">
        <v>49</v>
      </c>
      <c r="D494">
        <v>2019</v>
      </c>
      <c r="E494">
        <v>140000</v>
      </c>
      <c r="F494">
        <v>491800</v>
      </c>
      <c r="G494">
        <v>0.379</v>
      </c>
      <c r="H494">
        <v>432600</v>
      </c>
      <c r="I494">
        <v>362700</v>
      </c>
    </row>
    <row r="495" spans="1:9" x14ac:dyDescent="0.25">
      <c r="A495" t="s">
        <v>541</v>
      </c>
      <c r="B495" t="s">
        <v>1528</v>
      </c>
      <c r="C495">
        <v>49</v>
      </c>
      <c r="D495">
        <v>2020</v>
      </c>
      <c r="E495">
        <v>152800</v>
      </c>
      <c r="F495">
        <v>536600</v>
      </c>
      <c r="G495">
        <v>0.376</v>
      </c>
      <c r="H495">
        <v>475200</v>
      </c>
      <c r="I495">
        <v>399400</v>
      </c>
    </row>
    <row r="496" spans="1:9" x14ac:dyDescent="0.25">
      <c r="A496" t="s">
        <v>541</v>
      </c>
      <c r="B496" t="s">
        <v>1528</v>
      </c>
      <c r="C496">
        <v>49</v>
      </c>
      <c r="D496">
        <v>2021</v>
      </c>
      <c r="E496">
        <v>195500</v>
      </c>
      <c r="F496">
        <v>682200</v>
      </c>
      <c r="G496">
        <v>0.38700000000000001</v>
      </c>
      <c r="H496">
        <v>596700</v>
      </c>
      <c r="I496">
        <v>497000</v>
      </c>
    </row>
    <row r="497" spans="1:9" x14ac:dyDescent="0.25">
      <c r="A497" t="s">
        <v>541</v>
      </c>
      <c r="B497" t="s">
        <v>1528</v>
      </c>
      <c r="C497">
        <v>49</v>
      </c>
      <c r="D497">
        <v>2022</v>
      </c>
      <c r="E497">
        <v>240600</v>
      </c>
      <c r="F497">
        <v>838300</v>
      </c>
      <c r="G497">
        <v>0.40400000000000003</v>
      </c>
      <c r="H497">
        <v>707100</v>
      </c>
      <c r="I497">
        <v>586900</v>
      </c>
    </row>
    <row r="498" spans="1:9" x14ac:dyDescent="0.25">
      <c r="A498" t="s">
        <v>773</v>
      </c>
      <c r="B498" t="s">
        <v>1529</v>
      </c>
      <c r="C498">
        <v>50</v>
      </c>
      <c r="D498">
        <v>2012</v>
      </c>
      <c r="E498">
        <v>95600</v>
      </c>
      <c r="F498">
        <v>245000</v>
      </c>
      <c r="G498">
        <v>0.35199999999999998</v>
      </c>
      <c r="H498">
        <v>306300</v>
      </c>
      <c r="I498">
        <v>281400</v>
      </c>
    </row>
    <row r="499" spans="1:9" x14ac:dyDescent="0.25">
      <c r="A499" t="s">
        <v>773</v>
      </c>
      <c r="B499" t="s">
        <v>1529</v>
      </c>
      <c r="C499">
        <v>50</v>
      </c>
      <c r="D499">
        <v>2013</v>
      </c>
      <c r="E499">
        <v>87200</v>
      </c>
      <c r="F499">
        <v>223300</v>
      </c>
      <c r="G499">
        <v>0.32800000000000001</v>
      </c>
      <c r="H499">
        <v>299400</v>
      </c>
      <c r="I499">
        <v>276000</v>
      </c>
    </row>
    <row r="500" spans="1:9" x14ac:dyDescent="0.25">
      <c r="A500" t="s">
        <v>773</v>
      </c>
      <c r="B500" t="s">
        <v>1529</v>
      </c>
      <c r="C500">
        <v>50</v>
      </c>
      <c r="D500">
        <v>2014</v>
      </c>
      <c r="E500">
        <v>83900</v>
      </c>
      <c r="F500">
        <v>215600</v>
      </c>
      <c r="G500">
        <v>0.30199999999999999</v>
      </c>
      <c r="H500">
        <v>313900</v>
      </c>
      <c r="I500">
        <v>287400</v>
      </c>
    </row>
    <row r="501" spans="1:9" x14ac:dyDescent="0.25">
      <c r="A501" t="s">
        <v>773</v>
      </c>
      <c r="B501" t="s">
        <v>1529</v>
      </c>
      <c r="C501">
        <v>50</v>
      </c>
      <c r="D501">
        <v>2015</v>
      </c>
      <c r="E501">
        <v>92000</v>
      </c>
      <c r="F501">
        <v>235700</v>
      </c>
      <c r="G501">
        <v>0.32700000000000001</v>
      </c>
      <c r="H501">
        <v>318000</v>
      </c>
      <c r="I501">
        <v>290700</v>
      </c>
    </row>
    <row r="502" spans="1:9" x14ac:dyDescent="0.25">
      <c r="A502" t="s">
        <v>773</v>
      </c>
      <c r="B502" t="s">
        <v>1529</v>
      </c>
      <c r="C502">
        <v>50</v>
      </c>
      <c r="D502">
        <v>2016</v>
      </c>
      <c r="E502">
        <v>96600</v>
      </c>
      <c r="F502">
        <v>246400</v>
      </c>
      <c r="G502">
        <v>0.33100000000000002</v>
      </c>
      <c r="H502">
        <v>329800</v>
      </c>
      <c r="I502">
        <v>300900</v>
      </c>
    </row>
    <row r="503" spans="1:9" x14ac:dyDescent="0.25">
      <c r="A503" t="s">
        <v>773</v>
      </c>
      <c r="B503" t="s">
        <v>1529</v>
      </c>
      <c r="C503">
        <v>50</v>
      </c>
      <c r="D503">
        <v>2017</v>
      </c>
      <c r="E503">
        <v>102800</v>
      </c>
      <c r="F503">
        <v>266400</v>
      </c>
      <c r="G503">
        <v>0.33700000000000002</v>
      </c>
      <c r="H503">
        <v>342400</v>
      </c>
      <c r="I503">
        <v>313500</v>
      </c>
    </row>
    <row r="504" spans="1:9" x14ac:dyDescent="0.25">
      <c r="A504" t="s">
        <v>773</v>
      </c>
      <c r="B504" t="s">
        <v>1529</v>
      </c>
      <c r="C504">
        <v>50</v>
      </c>
      <c r="D504">
        <v>2018</v>
      </c>
      <c r="E504">
        <v>101900</v>
      </c>
      <c r="F504">
        <v>264200</v>
      </c>
      <c r="G504">
        <v>0.32800000000000001</v>
      </c>
      <c r="H504">
        <v>349400</v>
      </c>
      <c r="I504">
        <v>320300</v>
      </c>
    </row>
    <row r="505" spans="1:9" x14ac:dyDescent="0.25">
      <c r="A505" t="s">
        <v>773</v>
      </c>
      <c r="B505" t="s">
        <v>1529</v>
      </c>
      <c r="C505">
        <v>50</v>
      </c>
      <c r="D505">
        <v>2019</v>
      </c>
      <c r="E505">
        <v>100400</v>
      </c>
      <c r="F505">
        <v>257900</v>
      </c>
      <c r="G505">
        <v>0.30499999999999999</v>
      </c>
      <c r="H505">
        <v>370500</v>
      </c>
      <c r="I505">
        <v>339600</v>
      </c>
    </row>
    <row r="506" spans="1:9" x14ac:dyDescent="0.25">
      <c r="A506" t="s">
        <v>773</v>
      </c>
      <c r="B506" t="s">
        <v>1529</v>
      </c>
      <c r="C506">
        <v>50</v>
      </c>
      <c r="D506">
        <v>2020</v>
      </c>
      <c r="E506">
        <v>104400</v>
      </c>
      <c r="F506">
        <v>267100</v>
      </c>
      <c r="G506">
        <v>0.29699999999999999</v>
      </c>
      <c r="H506">
        <v>397500</v>
      </c>
      <c r="I506">
        <v>363600</v>
      </c>
    </row>
    <row r="507" spans="1:9" x14ac:dyDescent="0.25">
      <c r="A507" t="s">
        <v>773</v>
      </c>
      <c r="B507" t="s">
        <v>1529</v>
      </c>
      <c r="C507">
        <v>50</v>
      </c>
      <c r="D507">
        <v>2021</v>
      </c>
      <c r="E507">
        <v>112500</v>
      </c>
      <c r="F507">
        <v>291200</v>
      </c>
      <c r="G507">
        <v>0.28399999999999997</v>
      </c>
      <c r="H507">
        <v>450000</v>
      </c>
      <c r="I507">
        <v>409800</v>
      </c>
    </row>
    <row r="508" spans="1:9" x14ac:dyDescent="0.25">
      <c r="A508" t="s">
        <v>773</v>
      </c>
      <c r="B508" t="s">
        <v>1529</v>
      </c>
      <c r="C508">
        <v>50</v>
      </c>
      <c r="D508">
        <v>2022</v>
      </c>
      <c r="E508">
        <v>112800</v>
      </c>
      <c r="F508">
        <v>294000</v>
      </c>
      <c r="G508">
        <v>0.253</v>
      </c>
      <c r="H508">
        <v>506600</v>
      </c>
      <c r="I508">
        <v>460300</v>
      </c>
    </row>
    <row r="509" spans="1:9" x14ac:dyDescent="0.25">
      <c r="A509" t="s">
        <v>548</v>
      </c>
      <c r="B509" t="s">
        <v>1530</v>
      </c>
      <c r="C509">
        <v>51</v>
      </c>
      <c r="D509">
        <v>2012</v>
      </c>
      <c r="E509">
        <v>119000</v>
      </c>
      <c r="F509">
        <v>431000</v>
      </c>
      <c r="G509">
        <v>0.38600000000000001</v>
      </c>
      <c r="H509">
        <v>318300</v>
      </c>
      <c r="I509">
        <v>290900</v>
      </c>
    </row>
    <row r="510" spans="1:9" x14ac:dyDescent="0.25">
      <c r="A510" t="s">
        <v>548</v>
      </c>
      <c r="B510" t="s">
        <v>1530</v>
      </c>
      <c r="C510">
        <v>51</v>
      </c>
      <c r="D510">
        <v>2013</v>
      </c>
      <c r="E510">
        <v>119400</v>
      </c>
      <c r="F510">
        <v>439400</v>
      </c>
      <c r="G510">
        <v>0.38200000000000001</v>
      </c>
      <c r="H510">
        <v>324600</v>
      </c>
      <c r="I510">
        <v>296600</v>
      </c>
    </row>
    <row r="511" spans="1:9" x14ac:dyDescent="0.25">
      <c r="A511" t="s">
        <v>548</v>
      </c>
      <c r="B511" t="s">
        <v>1530</v>
      </c>
      <c r="C511">
        <v>51</v>
      </c>
      <c r="D511">
        <v>2014</v>
      </c>
      <c r="E511">
        <v>121600</v>
      </c>
      <c r="F511">
        <v>448400</v>
      </c>
      <c r="G511">
        <v>0.378</v>
      </c>
      <c r="H511">
        <v>335100</v>
      </c>
      <c r="I511">
        <v>304800</v>
      </c>
    </row>
    <row r="512" spans="1:9" x14ac:dyDescent="0.25">
      <c r="A512" t="s">
        <v>548</v>
      </c>
      <c r="B512" t="s">
        <v>1530</v>
      </c>
      <c r="C512">
        <v>51</v>
      </c>
      <c r="D512">
        <v>2015</v>
      </c>
      <c r="E512">
        <v>125500</v>
      </c>
      <c r="F512">
        <v>463000</v>
      </c>
      <c r="G512">
        <v>0.38200000000000001</v>
      </c>
      <c r="H512">
        <v>341600</v>
      </c>
      <c r="I512">
        <v>310800</v>
      </c>
    </row>
    <row r="513" spans="1:9" x14ac:dyDescent="0.25">
      <c r="A513" t="s">
        <v>548</v>
      </c>
      <c r="B513" t="s">
        <v>1530</v>
      </c>
      <c r="C513">
        <v>51</v>
      </c>
      <c r="D513">
        <v>2016</v>
      </c>
      <c r="E513">
        <v>128500</v>
      </c>
      <c r="F513">
        <v>473400</v>
      </c>
      <c r="G513">
        <v>0.38200000000000001</v>
      </c>
      <c r="H513">
        <v>350500</v>
      </c>
      <c r="I513">
        <v>318400</v>
      </c>
    </row>
    <row r="514" spans="1:9" x14ac:dyDescent="0.25">
      <c r="A514" t="s">
        <v>548</v>
      </c>
      <c r="B514" t="s">
        <v>1530</v>
      </c>
      <c r="C514">
        <v>51</v>
      </c>
      <c r="D514">
        <v>2017</v>
      </c>
      <c r="E514">
        <v>132200</v>
      </c>
      <c r="F514">
        <v>490100</v>
      </c>
      <c r="G514">
        <v>0.38300000000000001</v>
      </c>
      <c r="H514">
        <v>361300</v>
      </c>
      <c r="I514">
        <v>326800</v>
      </c>
    </row>
    <row r="515" spans="1:9" x14ac:dyDescent="0.25">
      <c r="A515" t="s">
        <v>548</v>
      </c>
      <c r="B515" t="s">
        <v>1530</v>
      </c>
      <c r="C515">
        <v>51</v>
      </c>
      <c r="D515">
        <v>2018</v>
      </c>
      <c r="E515">
        <v>135000</v>
      </c>
      <c r="F515">
        <v>500800</v>
      </c>
      <c r="G515">
        <v>0.378</v>
      </c>
      <c r="H515">
        <v>373700</v>
      </c>
      <c r="I515">
        <v>337000</v>
      </c>
    </row>
    <row r="516" spans="1:9" x14ac:dyDescent="0.25">
      <c r="A516" t="s">
        <v>548</v>
      </c>
      <c r="B516" t="s">
        <v>1530</v>
      </c>
      <c r="C516">
        <v>51</v>
      </c>
      <c r="D516">
        <v>2019</v>
      </c>
      <c r="E516">
        <v>139200</v>
      </c>
      <c r="F516">
        <v>516300</v>
      </c>
      <c r="G516">
        <v>0.376</v>
      </c>
      <c r="H516">
        <v>388900</v>
      </c>
      <c r="I516">
        <v>350400</v>
      </c>
    </row>
    <row r="517" spans="1:9" x14ac:dyDescent="0.25">
      <c r="A517" t="s">
        <v>548</v>
      </c>
      <c r="B517" t="s">
        <v>1530</v>
      </c>
      <c r="C517">
        <v>51</v>
      </c>
      <c r="D517">
        <v>2020</v>
      </c>
      <c r="E517">
        <v>147500</v>
      </c>
      <c r="F517">
        <v>544000</v>
      </c>
      <c r="G517">
        <v>0.372</v>
      </c>
      <c r="H517">
        <v>414100</v>
      </c>
      <c r="I517">
        <v>374900</v>
      </c>
    </row>
    <row r="518" spans="1:9" x14ac:dyDescent="0.25">
      <c r="A518" t="s">
        <v>548</v>
      </c>
      <c r="B518" t="s">
        <v>1530</v>
      </c>
      <c r="C518">
        <v>51</v>
      </c>
      <c r="D518">
        <v>2021</v>
      </c>
      <c r="E518">
        <v>159400</v>
      </c>
      <c r="F518">
        <v>589000</v>
      </c>
      <c r="G518">
        <v>0.36099999999999999</v>
      </c>
      <c r="H518">
        <v>463800</v>
      </c>
      <c r="I518">
        <v>417000</v>
      </c>
    </row>
    <row r="519" spans="1:9" x14ac:dyDescent="0.25">
      <c r="A519" t="s">
        <v>548</v>
      </c>
      <c r="B519" t="s">
        <v>1530</v>
      </c>
      <c r="C519">
        <v>51</v>
      </c>
      <c r="D519">
        <v>2022</v>
      </c>
      <c r="E519">
        <v>171500</v>
      </c>
      <c r="F519">
        <v>636900</v>
      </c>
      <c r="G519">
        <v>0.35499999999999998</v>
      </c>
      <c r="H519">
        <v>512700</v>
      </c>
      <c r="I519">
        <v>456900</v>
      </c>
    </row>
    <row r="520" spans="1:9" x14ac:dyDescent="0.25">
      <c r="A520" t="s">
        <v>584</v>
      </c>
      <c r="B520" t="s">
        <v>1531</v>
      </c>
      <c r="C520">
        <v>53</v>
      </c>
      <c r="D520">
        <v>2012</v>
      </c>
      <c r="E520">
        <v>112400</v>
      </c>
      <c r="F520">
        <v>364800</v>
      </c>
      <c r="G520">
        <v>0.42</v>
      </c>
      <c r="H520">
        <v>317200</v>
      </c>
      <c r="I520">
        <v>263400</v>
      </c>
    </row>
    <row r="521" spans="1:9" x14ac:dyDescent="0.25">
      <c r="A521" t="s">
        <v>584</v>
      </c>
      <c r="B521" t="s">
        <v>1531</v>
      </c>
      <c r="C521">
        <v>53</v>
      </c>
      <c r="D521">
        <v>2013</v>
      </c>
      <c r="E521">
        <v>116100</v>
      </c>
      <c r="F521">
        <v>380900</v>
      </c>
      <c r="G521">
        <v>0.41699999999999998</v>
      </c>
      <c r="H521">
        <v>330100</v>
      </c>
      <c r="I521">
        <v>273600</v>
      </c>
    </row>
    <row r="522" spans="1:9" x14ac:dyDescent="0.25">
      <c r="A522" t="s">
        <v>584</v>
      </c>
      <c r="B522" t="s">
        <v>1531</v>
      </c>
      <c r="C522">
        <v>53</v>
      </c>
      <c r="D522">
        <v>2014</v>
      </c>
      <c r="E522">
        <v>125200</v>
      </c>
      <c r="F522">
        <v>412300</v>
      </c>
      <c r="G522">
        <v>0.42099999999999999</v>
      </c>
      <c r="H522">
        <v>353400</v>
      </c>
      <c r="I522">
        <v>291400</v>
      </c>
    </row>
    <row r="523" spans="1:9" x14ac:dyDescent="0.25">
      <c r="A523" t="s">
        <v>584</v>
      </c>
      <c r="B523" t="s">
        <v>1531</v>
      </c>
      <c r="C523">
        <v>53</v>
      </c>
      <c r="D523">
        <v>2015</v>
      </c>
      <c r="E523">
        <v>136700</v>
      </c>
      <c r="F523">
        <v>452500</v>
      </c>
      <c r="G523">
        <v>0.42499999999999999</v>
      </c>
      <c r="H523">
        <v>380800</v>
      </c>
      <c r="I523">
        <v>314700</v>
      </c>
    </row>
    <row r="524" spans="1:9" x14ac:dyDescent="0.25">
      <c r="A524" t="s">
        <v>584</v>
      </c>
      <c r="B524" t="s">
        <v>1531</v>
      </c>
      <c r="C524">
        <v>53</v>
      </c>
      <c r="D524">
        <v>2016</v>
      </c>
      <c r="E524">
        <v>156100</v>
      </c>
      <c r="F524">
        <v>519200</v>
      </c>
      <c r="G524">
        <v>0.435</v>
      </c>
      <c r="H524">
        <v>423200</v>
      </c>
      <c r="I524">
        <v>349500</v>
      </c>
    </row>
    <row r="525" spans="1:9" x14ac:dyDescent="0.25">
      <c r="A525" t="s">
        <v>584</v>
      </c>
      <c r="B525" t="s">
        <v>1531</v>
      </c>
      <c r="C525">
        <v>53</v>
      </c>
      <c r="D525">
        <v>2017</v>
      </c>
      <c r="E525">
        <v>178800</v>
      </c>
      <c r="F525">
        <v>595800</v>
      </c>
      <c r="G525">
        <v>0.44600000000000001</v>
      </c>
      <c r="H525">
        <v>472600</v>
      </c>
      <c r="I525">
        <v>389300</v>
      </c>
    </row>
    <row r="526" spans="1:9" x14ac:dyDescent="0.25">
      <c r="A526" t="s">
        <v>584</v>
      </c>
      <c r="B526" t="s">
        <v>1531</v>
      </c>
      <c r="C526">
        <v>53</v>
      </c>
      <c r="D526">
        <v>2018</v>
      </c>
      <c r="E526">
        <v>198500</v>
      </c>
      <c r="F526">
        <v>660900</v>
      </c>
      <c r="G526">
        <v>0.45400000000000001</v>
      </c>
      <c r="H526">
        <v>517400</v>
      </c>
      <c r="I526">
        <v>425500</v>
      </c>
    </row>
    <row r="527" spans="1:9" x14ac:dyDescent="0.25">
      <c r="A527" t="s">
        <v>584</v>
      </c>
      <c r="B527" t="s">
        <v>1531</v>
      </c>
      <c r="C527">
        <v>53</v>
      </c>
      <c r="D527">
        <v>2019</v>
      </c>
      <c r="E527">
        <v>207600</v>
      </c>
      <c r="F527">
        <v>691000</v>
      </c>
      <c r="G527">
        <v>0.45100000000000001</v>
      </c>
      <c r="H527">
        <v>542900</v>
      </c>
      <c r="I527">
        <v>448300</v>
      </c>
    </row>
    <row r="528" spans="1:9" x14ac:dyDescent="0.25">
      <c r="A528" t="s">
        <v>584</v>
      </c>
      <c r="B528" t="s">
        <v>1531</v>
      </c>
      <c r="C528">
        <v>53</v>
      </c>
      <c r="D528">
        <v>2020</v>
      </c>
      <c r="E528">
        <v>224800</v>
      </c>
      <c r="F528">
        <v>746200</v>
      </c>
      <c r="G528">
        <v>0.44500000000000001</v>
      </c>
      <c r="H528">
        <v>593500</v>
      </c>
      <c r="I528">
        <v>492700</v>
      </c>
    </row>
    <row r="529" spans="1:9" x14ac:dyDescent="0.25">
      <c r="A529" t="s">
        <v>584</v>
      </c>
      <c r="B529" t="s">
        <v>1531</v>
      </c>
      <c r="C529">
        <v>53</v>
      </c>
      <c r="D529">
        <v>2021</v>
      </c>
      <c r="E529">
        <v>271200</v>
      </c>
      <c r="F529">
        <v>902100</v>
      </c>
      <c r="G529">
        <v>0.45100000000000001</v>
      </c>
      <c r="H529">
        <v>709800</v>
      </c>
      <c r="I529">
        <v>589100</v>
      </c>
    </row>
    <row r="530" spans="1:9" x14ac:dyDescent="0.25">
      <c r="A530" t="s">
        <v>584</v>
      </c>
      <c r="B530" t="s">
        <v>1531</v>
      </c>
      <c r="C530">
        <v>53</v>
      </c>
      <c r="D530">
        <v>2022</v>
      </c>
      <c r="E530">
        <v>301200</v>
      </c>
      <c r="F530">
        <v>1000600</v>
      </c>
      <c r="G530">
        <v>0.44500000000000001</v>
      </c>
      <c r="H530">
        <v>809400</v>
      </c>
      <c r="I530">
        <v>664900</v>
      </c>
    </row>
    <row r="531" spans="1:9" x14ac:dyDescent="0.25">
      <c r="A531" t="s">
        <v>603</v>
      </c>
      <c r="B531" t="s">
        <v>1532</v>
      </c>
      <c r="C531">
        <v>54</v>
      </c>
      <c r="D531">
        <v>2012</v>
      </c>
      <c r="E531">
        <v>28000</v>
      </c>
      <c r="F531">
        <v>62700</v>
      </c>
      <c r="G531">
        <v>0.19</v>
      </c>
      <c r="H531">
        <v>173200</v>
      </c>
      <c r="I531">
        <v>163000</v>
      </c>
    </row>
    <row r="532" spans="1:9" x14ac:dyDescent="0.25">
      <c r="A532" t="s">
        <v>603</v>
      </c>
      <c r="B532" t="s">
        <v>1532</v>
      </c>
      <c r="C532">
        <v>54</v>
      </c>
      <c r="D532">
        <v>2013</v>
      </c>
      <c r="E532">
        <v>27700</v>
      </c>
      <c r="F532">
        <v>62500</v>
      </c>
      <c r="G532">
        <v>0.19800000000000001</v>
      </c>
      <c r="H532">
        <v>169600</v>
      </c>
      <c r="I532">
        <v>160000</v>
      </c>
    </row>
    <row r="533" spans="1:9" x14ac:dyDescent="0.25">
      <c r="A533" t="s">
        <v>603</v>
      </c>
      <c r="B533" t="s">
        <v>1532</v>
      </c>
      <c r="C533">
        <v>54</v>
      </c>
      <c r="D533">
        <v>2014</v>
      </c>
      <c r="E533">
        <v>27900</v>
      </c>
      <c r="F533">
        <v>63000</v>
      </c>
      <c r="G533">
        <v>0.20100000000000001</v>
      </c>
      <c r="H533">
        <v>171600</v>
      </c>
      <c r="I533">
        <v>158400</v>
      </c>
    </row>
    <row r="534" spans="1:9" x14ac:dyDescent="0.25">
      <c r="A534" t="s">
        <v>603</v>
      </c>
      <c r="B534" t="s">
        <v>1532</v>
      </c>
      <c r="C534">
        <v>54</v>
      </c>
      <c r="D534">
        <v>2015</v>
      </c>
      <c r="E534">
        <v>29000</v>
      </c>
      <c r="F534">
        <v>65700</v>
      </c>
      <c r="G534">
        <v>0.20200000000000001</v>
      </c>
      <c r="H534">
        <v>177500</v>
      </c>
      <c r="I534">
        <v>164200</v>
      </c>
    </row>
    <row r="535" spans="1:9" x14ac:dyDescent="0.25">
      <c r="A535" t="s">
        <v>603</v>
      </c>
      <c r="B535" t="s">
        <v>1532</v>
      </c>
      <c r="C535">
        <v>54</v>
      </c>
      <c r="D535">
        <v>2016</v>
      </c>
      <c r="E535">
        <v>28600</v>
      </c>
      <c r="F535">
        <v>64100</v>
      </c>
      <c r="G535">
        <v>0.19600000000000001</v>
      </c>
      <c r="H535">
        <v>180600</v>
      </c>
      <c r="I535">
        <v>166600</v>
      </c>
    </row>
    <row r="536" spans="1:9" x14ac:dyDescent="0.25">
      <c r="A536" t="s">
        <v>603</v>
      </c>
      <c r="B536" t="s">
        <v>1532</v>
      </c>
      <c r="C536">
        <v>54</v>
      </c>
      <c r="D536">
        <v>2017</v>
      </c>
      <c r="E536">
        <v>28600</v>
      </c>
      <c r="F536">
        <v>64600</v>
      </c>
      <c r="G536">
        <v>0.19700000000000001</v>
      </c>
      <c r="H536">
        <v>181100</v>
      </c>
      <c r="I536">
        <v>165800</v>
      </c>
    </row>
    <row r="537" spans="1:9" x14ac:dyDescent="0.25">
      <c r="A537" t="s">
        <v>603</v>
      </c>
      <c r="B537" t="s">
        <v>1532</v>
      </c>
      <c r="C537">
        <v>54</v>
      </c>
      <c r="D537">
        <v>2018</v>
      </c>
      <c r="E537">
        <v>31100</v>
      </c>
      <c r="F537">
        <v>70400</v>
      </c>
      <c r="G537">
        <v>0.21</v>
      </c>
      <c r="H537">
        <v>184100</v>
      </c>
      <c r="I537">
        <v>168300</v>
      </c>
    </row>
    <row r="538" spans="1:9" x14ac:dyDescent="0.25">
      <c r="A538" t="s">
        <v>603</v>
      </c>
      <c r="B538" t="s">
        <v>1532</v>
      </c>
      <c r="C538">
        <v>54</v>
      </c>
      <c r="D538">
        <v>2019</v>
      </c>
      <c r="E538">
        <v>30500</v>
      </c>
      <c r="F538">
        <v>68500</v>
      </c>
      <c r="G538">
        <v>0.19900000000000001</v>
      </c>
      <c r="H538">
        <v>191800</v>
      </c>
      <c r="I538">
        <v>174800</v>
      </c>
    </row>
    <row r="539" spans="1:9" x14ac:dyDescent="0.25">
      <c r="A539" t="s">
        <v>603</v>
      </c>
      <c r="B539" t="s">
        <v>1532</v>
      </c>
      <c r="C539">
        <v>54</v>
      </c>
      <c r="D539">
        <v>2020</v>
      </c>
      <c r="E539">
        <v>32800</v>
      </c>
      <c r="F539">
        <v>73800</v>
      </c>
      <c r="G539">
        <v>0.19800000000000001</v>
      </c>
      <c r="H539">
        <v>204000</v>
      </c>
      <c r="I539">
        <v>188400</v>
      </c>
    </row>
    <row r="540" spans="1:9" x14ac:dyDescent="0.25">
      <c r="A540" t="s">
        <v>603</v>
      </c>
      <c r="B540" t="s">
        <v>1532</v>
      </c>
      <c r="C540">
        <v>54</v>
      </c>
      <c r="D540">
        <v>2021</v>
      </c>
      <c r="E540">
        <v>32800</v>
      </c>
      <c r="F540">
        <v>73800</v>
      </c>
      <c r="G540">
        <v>0.185</v>
      </c>
      <c r="H540">
        <v>222200</v>
      </c>
      <c r="I540">
        <v>200900</v>
      </c>
    </row>
    <row r="541" spans="1:9" x14ac:dyDescent="0.25">
      <c r="A541" t="s">
        <v>603</v>
      </c>
      <c r="B541" t="s">
        <v>1532</v>
      </c>
      <c r="C541">
        <v>54</v>
      </c>
      <c r="D541">
        <v>2022</v>
      </c>
      <c r="E541">
        <v>34300</v>
      </c>
      <c r="F541">
        <v>76700</v>
      </c>
      <c r="G541">
        <v>0.182</v>
      </c>
      <c r="H541">
        <v>242700</v>
      </c>
      <c r="I541">
        <v>215300</v>
      </c>
    </row>
    <row r="542" spans="1:9" x14ac:dyDescent="0.25">
      <c r="A542" t="s">
        <v>607</v>
      </c>
      <c r="B542" t="s">
        <v>1533</v>
      </c>
      <c r="C542">
        <v>55</v>
      </c>
      <c r="D542">
        <v>2012</v>
      </c>
      <c r="E542">
        <v>50400</v>
      </c>
      <c r="F542">
        <v>159000</v>
      </c>
      <c r="G542">
        <v>0.27600000000000002</v>
      </c>
      <c r="H542">
        <v>205100</v>
      </c>
      <c r="I542">
        <v>173900</v>
      </c>
    </row>
    <row r="543" spans="1:9" x14ac:dyDescent="0.25">
      <c r="A543" t="s">
        <v>607</v>
      </c>
      <c r="B543" t="s">
        <v>1533</v>
      </c>
      <c r="C543">
        <v>55</v>
      </c>
      <c r="D543">
        <v>2013</v>
      </c>
      <c r="E543">
        <v>43800</v>
      </c>
      <c r="F543">
        <v>138800</v>
      </c>
      <c r="G543">
        <v>0.25700000000000001</v>
      </c>
      <c r="H543">
        <v>200700</v>
      </c>
      <c r="I543">
        <v>164800</v>
      </c>
    </row>
    <row r="544" spans="1:9" x14ac:dyDescent="0.25">
      <c r="A544" t="s">
        <v>607</v>
      </c>
      <c r="B544" t="s">
        <v>1533</v>
      </c>
      <c r="C544">
        <v>55</v>
      </c>
      <c r="D544">
        <v>2014</v>
      </c>
      <c r="E544">
        <v>43800</v>
      </c>
      <c r="F544">
        <v>141100</v>
      </c>
      <c r="G544">
        <v>0.25700000000000001</v>
      </c>
      <c r="H544">
        <v>203700</v>
      </c>
      <c r="I544">
        <v>164700</v>
      </c>
    </row>
    <row r="545" spans="1:9" x14ac:dyDescent="0.25">
      <c r="A545" t="s">
        <v>607</v>
      </c>
      <c r="B545" t="s">
        <v>1533</v>
      </c>
      <c r="C545">
        <v>55</v>
      </c>
      <c r="D545">
        <v>2015</v>
      </c>
      <c r="E545">
        <v>45800</v>
      </c>
      <c r="F545">
        <v>147000</v>
      </c>
      <c r="G545">
        <v>0.25800000000000001</v>
      </c>
      <c r="H545">
        <v>212700</v>
      </c>
      <c r="I545">
        <v>172100</v>
      </c>
    </row>
    <row r="546" spans="1:9" x14ac:dyDescent="0.25">
      <c r="A546" t="s">
        <v>607</v>
      </c>
      <c r="B546" t="s">
        <v>1533</v>
      </c>
      <c r="C546">
        <v>55</v>
      </c>
      <c r="D546">
        <v>2016</v>
      </c>
      <c r="E546">
        <v>48200</v>
      </c>
      <c r="F546">
        <v>154200</v>
      </c>
      <c r="G546">
        <v>0.254</v>
      </c>
      <c r="H546">
        <v>227100</v>
      </c>
      <c r="I546">
        <v>183400</v>
      </c>
    </row>
    <row r="547" spans="1:9" x14ac:dyDescent="0.25">
      <c r="A547" t="s">
        <v>607</v>
      </c>
      <c r="B547" t="s">
        <v>1533</v>
      </c>
      <c r="C547">
        <v>55</v>
      </c>
      <c r="D547">
        <v>2017</v>
      </c>
      <c r="E547">
        <v>48500</v>
      </c>
      <c r="F547">
        <v>159400</v>
      </c>
      <c r="G547">
        <v>0.253</v>
      </c>
      <c r="H547">
        <v>235700</v>
      </c>
      <c r="I547">
        <v>185300</v>
      </c>
    </row>
    <row r="548" spans="1:9" x14ac:dyDescent="0.25">
      <c r="A548" t="s">
        <v>607</v>
      </c>
      <c r="B548" t="s">
        <v>1533</v>
      </c>
      <c r="C548">
        <v>55</v>
      </c>
      <c r="D548">
        <v>2018</v>
      </c>
      <c r="E548">
        <v>49500</v>
      </c>
      <c r="F548">
        <v>162900</v>
      </c>
      <c r="G548">
        <v>0.24399999999999999</v>
      </c>
      <c r="H548">
        <v>251000</v>
      </c>
      <c r="I548">
        <v>196000</v>
      </c>
    </row>
    <row r="549" spans="1:9" x14ac:dyDescent="0.25">
      <c r="A549" t="s">
        <v>607</v>
      </c>
      <c r="B549" t="s">
        <v>1533</v>
      </c>
      <c r="C549">
        <v>55</v>
      </c>
      <c r="D549">
        <v>2019</v>
      </c>
      <c r="E549">
        <v>53100</v>
      </c>
      <c r="F549">
        <v>173300</v>
      </c>
      <c r="G549">
        <v>0.24199999999999999</v>
      </c>
      <c r="H549">
        <v>268000</v>
      </c>
      <c r="I549">
        <v>213000</v>
      </c>
    </row>
    <row r="550" spans="1:9" x14ac:dyDescent="0.25">
      <c r="A550" t="s">
        <v>607</v>
      </c>
      <c r="B550" t="s">
        <v>1533</v>
      </c>
      <c r="C550">
        <v>55</v>
      </c>
      <c r="D550">
        <v>2020</v>
      </c>
      <c r="E550">
        <v>56500</v>
      </c>
      <c r="F550">
        <v>182600</v>
      </c>
      <c r="G550">
        <v>0.23799999999999999</v>
      </c>
      <c r="H550">
        <v>288800</v>
      </c>
      <c r="I550">
        <v>230200</v>
      </c>
    </row>
    <row r="551" spans="1:9" x14ac:dyDescent="0.25">
      <c r="A551" t="s">
        <v>607</v>
      </c>
      <c r="B551" t="s">
        <v>1533</v>
      </c>
      <c r="C551">
        <v>55</v>
      </c>
      <c r="D551">
        <v>2021</v>
      </c>
      <c r="E551">
        <v>60000</v>
      </c>
      <c r="F551">
        <v>195700</v>
      </c>
      <c r="G551">
        <v>0.22900000000000001</v>
      </c>
      <c r="H551">
        <v>323600</v>
      </c>
      <c r="I551">
        <v>251300</v>
      </c>
    </row>
    <row r="552" spans="1:9" x14ac:dyDescent="0.25">
      <c r="A552" t="s">
        <v>607</v>
      </c>
      <c r="B552" t="s">
        <v>1533</v>
      </c>
      <c r="C552">
        <v>55</v>
      </c>
      <c r="D552">
        <v>2022</v>
      </c>
      <c r="E552">
        <v>67200</v>
      </c>
      <c r="F552">
        <v>225500</v>
      </c>
      <c r="G552">
        <v>0.23100000000000001</v>
      </c>
      <c r="H552">
        <v>355500</v>
      </c>
      <c r="I552">
        <v>271700</v>
      </c>
    </row>
    <row r="553" spans="1:9" x14ac:dyDescent="0.25">
      <c r="A553" t="s">
        <v>626</v>
      </c>
      <c r="B553" t="s">
        <v>1534</v>
      </c>
      <c r="C553">
        <v>56</v>
      </c>
      <c r="D553">
        <v>2012</v>
      </c>
      <c r="E553">
        <v>50300</v>
      </c>
      <c r="F553">
        <v>185600</v>
      </c>
      <c r="G553">
        <v>0.17799999999999999</v>
      </c>
      <c r="H553">
        <v>258100</v>
      </c>
      <c r="I553">
        <v>209800</v>
      </c>
    </row>
    <row r="554" spans="1:9" x14ac:dyDescent="0.25">
      <c r="A554" t="s">
        <v>626</v>
      </c>
      <c r="B554" t="s">
        <v>1534</v>
      </c>
      <c r="C554">
        <v>56</v>
      </c>
      <c r="D554">
        <v>2013</v>
      </c>
      <c r="E554">
        <v>50300</v>
      </c>
      <c r="F554">
        <v>181700</v>
      </c>
      <c r="G554">
        <v>0.17899999999999999</v>
      </c>
      <c r="H554">
        <v>259600</v>
      </c>
      <c r="I554">
        <v>207400</v>
      </c>
    </row>
    <row r="555" spans="1:9" x14ac:dyDescent="0.25">
      <c r="A555" t="s">
        <v>626</v>
      </c>
      <c r="B555" t="s">
        <v>1534</v>
      </c>
      <c r="C555">
        <v>56</v>
      </c>
      <c r="D555">
        <v>2014</v>
      </c>
      <c r="E555">
        <v>50800</v>
      </c>
      <c r="F555">
        <v>188700</v>
      </c>
      <c r="G555">
        <v>0.17599999999999999</v>
      </c>
      <c r="H555">
        <v>266100</v>
      </c>
      <c r="I555">
        <v>211900</v>
      </c>
    </row>
    <row r="556" spans="1:9" x14ac:dyDescent="0.25">
      <c r="A556" t="s">
        <v>626</v>
      </c>
      <c r="B556" t="s">
        <v>1534</v>
      </c>
      <c r="C556">
        <v>56</v>
      </c>
      <c r="D556">
        <v>2015</v>
      </c>
      <c r="E556">
        <v>52400</v>
      </c>
      <c r="F556">
        <v>190700</v>
      </c>
      <c r="G556">
        <v>0.17399999999999999</v>
      </c>
      <c r="H556">
        <v>277500</v>
      </c>
      <c r="I556">
        <v>221800</v>
      </c>
    </row>
    <row r="557" spans="1:9" x14ac:dyDescent="0.25">
      <c r="A557" t="s">
        <v>626</v>
      </c>
      <c r="B557" t="s">
        <v>1534</v>
      </c>
      <c r="C557">
        <v>56</v>
      </c>
      <c r="D557">
        <v>2016</v>
      </c>
      <c r="E557">
        <v>52700</v>
      </c>
      <c r="F557">
        <v>192100</v>
      </c>
      <c r="G557">
        <v>0.17399999999999999</v>
      </c>
      <c r="H557">
        <v>285000</v>
      </c>
      <c r="I557">
        <v>225400</v>
      </c>
    </row>
    <row r="558" spans="1:9" x14ac:dyDescent="0.25">
      <c r="A558" t="s">
        <v>626</v>
      </c>
      <c r="B558" t="s">
        <v>1534</v>
      </c>
      <c r="C558">
        <v>56</v>
      </c>
      <c r="D558">
        <v>2017</v>
      </c>
      <c r="E558">
        <v>54300</v>
      </c>
      <c r="F558">
        <v>200100</v>
      </c>
      <c r="G558">
        <v>0.17699999999999999</v>
      </c>
      <c r="H558">
        <v>286000</v>
      </c>
      <c r="I558">
        <v>226200</v>
      </c>
    </row>
    <row r="559" spans="1:9" x14ac:dyDescent="0.25">
      <c r="A559" t="s">
        <v>626</v>
      </c>
      <c r="B559" t="s">
        <v>1534</v>
      </c>
      <c r="C559">
        <v>56</v>
      </c>
      <c r="D559">
        <v>2018</v>
      </c>
      <c r="E559">
        <v>54900</v>
      </c>
      <c r="F559">
        <v>204100</v>
      </c>
      <c r="G559">
        <v>0.17100000000000001</v>
      </c>
      <c r="H559">
        <v>295600</v>
      </c>
      <c r="I559">
        <v>230300</v>
      </c>
    </row>
    <row r="560" spans="1:9" x14ac:dyDescent="0.25">
      <c r="A560" t="s">
        <v>626</v>
      </c>
      <c r="B560" t="s">
        <v>1534</v>
      </c>
      <c r="C560">
        <v>56</v>
      </c>
      <c r="D560">
        <v>2019</v>
      </c>
      <c r="E560">
        <v>55600</v>
      </c>
      <c r="F560">
        <v>201900</v>
      </c>
      <c r="G560">
        <v>0.16900000000000001</v>
      </c>
      <c r="H560">
        <v>310800</v>
      </c>
      <c r="I560">
        <v>244600</v>
      </c>
    </row>
    <row r="561" spans="1:9" x14ac:dyDescent="0.25">
      <c r="A561" t="s">
        <v>626</v>
      </c>
      <c r="B561" t="s">
        <v>1534</v>
      </c>
      <c r="C561">
        <v>56</v>
      </c>
      <c r="D561">
        <v>2020</v>
      </c>
      <c r="E561">
        <v>58800</v>
      </c>
      <c r="F561">
        <v>212500</v>
      </c>
      <c r="G561">
        <v>0.16300000000000001</v>
      </c>
      <c r="H561">
        <v>336800</v>
      </c>
      <c r="I561">
        <v>266300</v>
      </c>
    </row>
    <row r="562" spans="1:9" x14ac:dyDescent="0.25">
      <c r="A562" t="s">
        <v>626</v>
      </c>
      <c r="B562" t="s">
        <v>1534</v>
      </c>
      <c r="C562">
        <v>56</v>
      </c>
      <c r="D562">
        <v>2021</v>
      </c>
      <c r="E562">
        <v>62400</v>
      </c>
      <c r="F562">
        <v>227800</v>
      </c>
      <c r="G562">
        <v>0.16300000000000001</v>
      </c>
      <c r="H562">
        <v>375800</v>
      </c>
      <c r="I562">
        <v>288000</v>
      </c>
    </row>
    <row r="563" spans="1:9" x14ac:dyDescent="0.25">
      <c r="A563" t="s">
        <v>626</v>
      </c>
      <c r="B563" t="s">
        <v>1534</v>
      </c>
      <c r="C563">
        <v>56</v>
      </c>
      <c r="D563">
        <v>2022</v>
      </c>
      <c r="E563">
        <v>66600</v>
      </c>
      <c r="F563">
        <v>250800</v>
      </c>
      <c r="G563">
        <v>0.154</v>
      </c>
      <c r="H563">
        <v>419300</v>
      </c>
      <c r="I563">
        <v>316100</v>
      </c>
    </row>
  </sheetData>
  <mergeCells count="1">
    <mergeCell ref="E1:I1"/>
  </mergeCells>
  <pageMargins left="0.7" right="0.7" top="0.75" bottom="0.75" header="0.3" footer="0.3"/>
  <pageSetup orientation="portrait" horizontalDpi="1200" verticalDpi="1200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AJ13"/>
  <sheetViews>
    <sheetView tabSelected="1" workbookViewId="0">
      <selection activeCell="B2" sqref="B2"/>
    </sheetView>
  </sheetViews>
  <sheetFormatPr defaultRowHeight="15" x14ac:dyDescent="0.25"/>
  <cols>
    <col min="1" max="1" width="5" bestFit="1" customWidth="1"/>
    <col min="2" max="6" width="15.7109375" customWidth="1"/>
    <col min="7" max="7" width="10" style="12" bestFit="1" customWidth="1"/>
    <col min="8" max="8" width="27.28515625" style="12" bestFit="1" customWidth="1"/>
  </cols>
  <sheetData>
    <row r="1" spans="1:36" x14ac:dyDescent="0.25">
      <c r="B1" s="38" t="s">
        <v>1473</v>
      </c>
      <c r="C1" s="38"/>
      <c r="D1" s="38"/>
      <c r="E1" s="38"/>
      <c r="F1" s="38"/>
    </row>
    <row r="2" spans="1:36" ht="45" customHeight="1" x14ac:dyDescent="0.25">
      <c r="A2" t="s">
        <v>0</v>
      </c>
      <c r="B2" s="14" t="s">
        <v>1474</v>
      </c>
      <c r="C2" s="14" t="s">
        <v>1475</v>
      </c>
      <c r="D2" s="14" t="s">
        <v>1476</v>
      </c>
      <c r="E2" s="14" t="s">
        <v>1479</v>
      </c>
      <c r="F2" s="14" t="s">
        <v>1480</v>
      </c>
      <c r="G2" s="15"/>
      <c r="H2" s="15"/>
      <c r="I2" s="11"/>
      <c r="J2" s="11"/>
      <c r="V2" s="14"/>
      <c r="W2" s="14"/>
      <c r="AE2" s="14"/>
      <c r="AF2" s="14"/>
      <c r="AJ2" s="14"/>
    </row>
    <row r="3" spans="1:36" x14ac:dyDescent="0.25">
      <c r="A3">
        <v>2012</v>
      </c>
      <c r="B3">
        <v>99000</v>
      </c>
      <c r="C3">
        <v>416600</v>
      </c>
      <c r="D3">
        <v>0.37</v>
      </c>
      <c r="E3">
        <v>266500</v>
      </c>
      <c r="F3">
        <v>241000</v>
      </c>
    </row>
    <row r="4" spans="1:36" x14ac:dyDescent="0.25">
      <c r="A4">
        <v>2013</v>
      </c>
      <c r="B4">
        <v>103300</v>
      </c>
      <c r="C4">
        <v>440400</v>
      </c>
      <c r="D4">
        <v>0.371</v>
      </c>
      <c r="E4">
        <v>278000</v>
      </c>
      <c r="F4">
        <v>250200</v>
      </c>
    </row>
    <row r="5" spans="1:36" x14ac:dyDescent="0.25">
      <c r="A5">
        <v>2014</v>
      </c>
      <c r="B5">
        <v>113400</v>
      </c>
      <c r="C5">
        <v>491800</v>
      </c>
      <c r="D5">
        <v>0.379</v>
      </c>
      <c r="E5">
        <v>297500</v>
      </c>
      <c r="F5">
        <v>266100</v>
      </c>
    </row>
    <row r="6" spans="1:36" x14ac:dyDescent="0.25">
      <c r="A6">
        <v>2015</v>
      </c>
      <c r="B6">
        <v>122200</v>
      </c>
      <c r="C6">
        <v>535000</v>
      </c>
      <c r="D6">
        <v>0.38500000000000001</v>
      </c>
      <c r="E6">
        <v>314300</v>
      </c>
      <c r="F6">
        <v>280900</v>
      </c>
    </row>
    <row r="7" spans="1:36" x14ac:dyDescent="0.25">
      <c r="A7">
        <v>2016</v>
      </c>
      <c r="B7">
        <v>131700</v>
      </c>
      <c r="C7">
        <v>581000</v>
      </c>
      <c r="D7">
        <v>0.38800000000000001</v>
      </c>
      <c r="E7">
        <v>334300</v>
      </c>
      <c r="F7">
        <v>298200</v>
      </c>
    </row>
    <row r="8" spans="1:36" x14ac:dyDescent="0.25">
      <c r="A8">
        <v>2017</v>
      </c>
      <c r="B8">
        <v>141200</v>
      </c>
      <c r="C8">
        <v>623400</v>
      </c>
      <c r="D8">
        <v>0.39500000000000002</v>
      </c>
      <c r="E8">
        <v>354500</v>
      </c>
      <c r="F8">
        <v>314300</v>
      </c>
    </row>
    <row r="9" spans="1:36" x14ac:dyDescent="0.25">
      <c r="A9">
        <v>2018</v>
      </c>
      <c r="B9">
        <v>151300</v>
      </c>
      <c r="C9">
        <v>669600</v>
      </c>
      <c r="D9">
        <v>0.39900000000000002</v>
      </c>
      <c r="E9">
        <v>377600</v>
      </c>
      <c r="F9">
        <v>333500</v>
      </c>
    </row>
    <row r="10" spans="1:36" x14ac:dyDescent="0.25">
      <c r="A10">
        <v>2019</v>
      </c>
      <c r="B10">
        <v>156600</v>
      </c>
      <c r="C10">
        <v>692100</v>
      </c>
      <c r="D10">
        <v>0.39400000000000002</v>
      </c>
      <c r="E10">
        <v>394100</v>
      </c>
      <c r="F10">
        <v>348400</v>
      </c>
    </row>
    <row r="11" spans="1:36" x14ac:dyDescent="0.25">
      <c r="A11">
        <v>2020</v>
      </c>
      <c r="B11">
        <v>164900</v>
      </c>
      <c r="C11">
        <v>722500</v>
      </c>
      <c r="D11">
        <v>0.39</v>
      </c>
      <c r="E11">
        <v>419900</v>
      </c>
      <c r="F11">
        <v>372600</v>
      </c>
    </row>
    <row r="12" spans="1:36" x14ac:dyDescent="0.25">
      <c r="A12">
        <v>2021</v>
      </c>
      <c r="B12">
        <v>188400</v>
      </c>
      <c r="C12">
        <v>818100</v>
      </c>
      <c r="D12">
        <v>0.39300000000000002</v>
      </c>
      <c r="E12">
        <v>481900</v>
      </c>
      <c r="F12">
        <v>424800</v>
      </c>
    </row>
    <row r="13" spans="1:36" x14ac:dyDescent="0.25">
      <c r="A13">
        <v>2022</v>
      </c>
      <c r="B13">
        <v>215700</v>
      </c>
      <c r="C13">
        <v>934900</v>
      </c>
      <c r="D13">
        <v>0.39900000000000002</v>
      </c>
      <c r="E13">
        <v>547800</v>
      </c>
      <c r="F13">
        <v>480100</v>
      </c>
    </row>
  </sheetData>
  <mergeCells count="1">
    <mergeCell ref="B1:F1"/>
  </mergeCells>
  <pageMargins left="0.7" right="0.7" top="0.75" bottom="0.75" header="0.3" footer="0.3"/>
  <pageSetup orientation="portrait" horizontalDpi="1200" verticalDpi="1200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dimension ref="A1:J53"/>
  <sheetViews>
    <sheetView workbookViewId="0">
      <selection activeCell="A47" sqref="A47:XFD47"/>
    </sheetView>
  </sheetViews>
  <sheetFormatPr defaultRowHeight="15" x14ac:dyDescent="0.25"/>
  <cols>
    <col min="1" max="1" width="19.7109375" customWidth="1"/>
    <col min="2" max="2" width="16.28515625" bestFit="1" customWidth="1"/>
    <col min="3" max="3" width="8.85546875" bestFit="1" customWidth="1"/>
    <col min="4" max="10" width="15.7109375" customWidth="1"/>
  </cols>
  <sheetData>
    <row r="1" spans="1:10" x14ac:dyDescent="0.25">
      <c r="D1" s="38" t="s">
        <v>1473</v>
      </c>
      <c r="E1" s="38"/>
      <c r="F1" s="38"/>
      <c r="G1" s="38"/>
      <c r="H1" s="38"/>
      <c r="I1" s="38"/>
      <c r="J1" s="38"/>
    </row>
    <row r="2" spans="1:10" ht="43.5" customHeight="1" x14ac:dyDescent="0.25">
      <c r="A2" t="s">
        <v>1481</v>
      </c>
      <c r="B2" t="s">
        <v>1482</v>
      </c>
      <c r="C2" t="s">
        <v>1483</v>
      </c>
      <c r="D2" s="14" t="s">
        <v>1474</v>
      </c>
      <c r="E2" s="14" t="s">
        <v>1475</v>
      </c>
      <c r="F2" s="14" t="s">
        <v>1476</v>
      </c>
      <c r="G2" s="14" t="s">
        <v>1477</v>
      </c>
      <c r="H2" s="14" t="s">
        <v>1478</v>
      </c>
      <c r="I2" s="14" t="s">
        <v>1479</v>
      </c>
      <c r="J2" s="14" t="s">
        <v>1480</v>
      </c>
    </row>
    <row r="3" spans="1:10" x14ac:dyDescent="0.25">
      <c r="A3" t="s">
        <v>313</v>
      </c>
      <c r="B3" t="s">
        <v>1508</v>
      </c>
      <c r="C3">
        <v>28</v>
      </c>
      <c r="D3">
        <v>19500</v>
      </c>
      <c r="E3">
        <v>40100</v>
      </c>
      <c r="F3">
        <v>0.159</v>
      </c>
      <c r="G3">
        <v>29340</v>
      </c>
      <c r="H3">
        <v>1800</v>
      </c>
      <c r="I3">
        <v>136300</v>
      </c>
      <c r="J3">
        <v>142800</v>
      </c>
    </row>
    <row r="4" spans="1:10" x14ac:dyDescent="0.25">
      <c r="A4" t="s">
        <v>33</v>
      </c>
      <c r="B4" t="s">
        <v>1487</v>
      </c>
      <c r="C4">
        <v>5</v>
      </c>
      <c r="D4">
        <v>21700</v>
      </c>
      <c r="E4">
        <v>48600</v>
      </c>
      <c r="F4">
        <v>0.17499999999999999</v>
      </c>
      <c r="G4">
        <v>26740</v>
      </c>
      <c r="H4">
        <v>1720</v>
      </c>
      <c r="I4">
        <v>143000</v>
      </c>
      <c r="J4">
        <v>141700</v>
      </c>
    </row>
    <row r="5" spans="1:10" x14ac:dyDescent="0.25">
      <c r="A5" t="s">
        <v>420</v>
      </c>
      <c r="B5" t="s">
        <v>1520</v>
      </c>
      <c r="C5">
        <v>40</v>
      </c>
      <c r="D5">
        <v>23700</v>
      </c>
      <c r="E5">
        <v>73700</v>
      </c>
      <c r="F5">
        <v>0.186</v>
      </c>
      <c r="G5">
        <v>19030</v>
      </c>
      <c r="H5">
        <v>1560</v>
      </c>
      <c r="I5">
        <v>154000</v>
      </c>
      <c r="J5">
        <v>135400</v>
      </c>
    </row>
    <row r="6" spans="1:10" x14ac:dyDescent="0.25">
      <c r="A6" t="s">
        <v>603</v>
      </c>
      <c r="B6" t="s">
        <v>1532</v>
      </c>
      <c r="C6">
        <v>54</v>
      </c>
      <c r="D6">
        <v>23900</v>
      </c>
      <c r="E6">
        <v>53300</v>
      </c>
      <c r="F6">
        <v>0.17799999999999999</v>
      </c>
      <c r="G6">
        <v>24580</v>
      </c>
      <c r="H6">
        <v>1620</v>
      </c>
      <c r="I6">
        <v>164000</v>
      </c>
      <c r="J6">
        <v>153200</v>
      </c>
    </row>
    <row r="7" spans="1:10" x14ac:dyDescent="0.25">
      <c r="A7" t="s">
        <v>209</v>
      </c>
      <c r="B7" t="s">
        <v>1498</v>
      </c>
      <c r="C7">
        <v>18</v>
      </c>
      <c r="D7">
        <v>25400</v>
      </c>
      <c r="E7">
        <v>71100</v>
      </c>
      <c r="F7">
        <v>0.20899999999999999</v>
      </c>
      <c r="G7">
        <v>18210</v>
      </c>
      <c r="H7">
        <v>1430</v>
      </c>
      <c r="I7">
        <v>156200</v>
      </c>
      <c r="J7">
        <v>129600</v>
      </c>
    </row>
    <row r="8" spans="1:10" x14ac:dyDescent="0.25">
      <c r="A8" t="s">
        <v>239</v>
      </c>
      <c r="B8" t="s">
        <v>1500</v>
      </c>
      <c r="C8">
        <v>20</v>
      </c>
      <c r="D8">
        <v>25900</v>
      </c>
      <c r="E8">
        <v>88800</v>
      </c>
      <c r="F8">
        <v>0.191</v>
      </c>
      <c r="G8">
        <v>14340</v>
      </c>
      <c r="H8">
        <v>1310</v>
      </c>
      <c r="I8">
        <v>183600</v>
      </c>
      <c r="J8">
        <v>143200</v>
      </c>
    </row>
    <row r="9" spans="1:10" x14ac:dyDescent="0.25">
      <c r="A9" t="s">
        <v>335</v>
      </c>
      <c r="B9" t="s">
        <v>1511</v>
      </c>
      <c r="C9">
        <v>31</v>
      </c>
      <c r="D9">
        <v>27800</v>
      </c>
      <c r="E9">
        <v>107600</v>
      </c>
      <c r="F9">
        <v>0.18099999999999999</v>
      </c>
      <c r="G9">
        <v>12150</v>
      </c>
      <c r="H9">
        <v>1260</v>
      </c>
      <c r="I9">
        <v>198100</v>
      </c>
      <c r="J9">
        <v>151000</v>
      </c>
    </row>
    <row r="10" spans="1:10" x14ac:dyDescent="0.25">
      <c r="A10" t="s">
        <v>230</v>
      </c>
      <c r="B10" t="s">
        <v>1499</v>
      </c>
      <c r="C10">
        <v>19</v>
      </c>
      <c r="D10">
        <v>28100</v>
      </c>
      <c r="E10">
        <v>88200</v>
      </c>
      <c r="F10">
        <v>0.19800000000000001</v>
      </c>
      <c r="G10">
        <v>15700</v>
      </c>
      <c r="H10">
        <v>1320</v>
      </c>
      <c r="I10">
        <v>184700</v>
      </c>
      <c r="J10">
        <v>153200</v>
      </c>
    </row>
    <row r="11" spans="1:10" x14ac:dyDescent="0.25">
      <c r="A11" t="s">
        <v>245</v>
      </c>
      <c r="B11" t="s">
        <v>1501</v>
      </c>
      <c r="C11">
        <v>21</v>
      </c>
      <c r="D11">
        <v>29000</v>
      </c>
      <c r="E11">
        <v>83800</v>
      </c>
      <c r="F11">
        <v>0.17699999999999999</v>
      </c>
      <c r="G11">
        <v>22490</v>
      </c>
      <c r="H11">
        <v>1720</v>
      </c>
      <c r="I11">
        <v>179600</v>
      </c>
      <c r="J11">
        <v>174500</v>
      </c>
    </row>
    <row r="12" spans="1:10" x14ac:dyDescent="0.25">
      <c r="A12" t="s">
        <v>5</v>
      </c>
      <c r="B12" t="s">
        <v>1484</v>
      </c>
      <c r="C12">
        <v>1</v>
      </c>
      <c r="D12">
        <v>29100</v>
      </c>
      <c r="E12">
        <v>62900</v>
      </c>
      <c r="F12">
        <v>0.20300000000000001</v>
      </c>
      <c r="G12">
        <v>26090</v>
      </c>
      <c r="H12">
        <v>1830</v>
      </c>
      <c r="I12">
        <v>153700</v>
      </c>
      <c r="J12">
        <v>164600</v>
      </c>
    </row>
    <row r="13" spans="1:10" x14ac:dyDescent="0.25">
      <c r="A13" t="s">
        <v>319</v>
      </c>
      <c r="B13" t="s">
        <v>1509</v>
      </c>
      <c r="C13">
        <v>29</v>
      </c>
      <c r="D13">
        <v>29400</v>
      </c>
      <c r="E13">
        <v>101400</v>
      </c>
      <c r="F13">
        <v>0.185</v>
      </c>
      <c r="G13">
        <v>16150</v>
      </c>
      <c r="H13">
        <v>1610</v>
      </c>
      <c r="I13">
        <v>177800</v>
      </c>
      <c r="J13">
        <v>166100</v>
      </c>
    </row>
    <row r="14" spans="1:10" x14ac:dyDescent="0.25">
      <c r="A14" t="s">
        <v>404</v>
      </c>
      <c r="B14" t="s">
        <v>1519</v>
      </c>
      <c r="C14">
        <v>39</v>
      </c>
      <c r="D14">
        <v>31200</v>
      </c>
      <c r="E14">
        <v>94400</v>
      </c>
      <c r="F14">
        <v>0.24199999999999999</v>
      </c>
      <c r="G14">
        <v>17390</v>
      </c>
      <c r="H14">
        <v>1470</v>
      </c>
      <c r="I14">
        <v>164200</v>
      </c>
      <c r="J14">
        <v>135400</v>
      </c>
    </row>
    <row r="15" spans="1:10" x14ac:dyDescent="0.25">
      <c r="A15" t="s">
        <v>474</v>
      </c>
      <c r="B15" t="s">
        <v>1525</v>
      </c>
      <c r="C15">
        <v>46</v>
      </c>
      <c r="D15">
        <v>32200</v>
      </c>
      <c r="E15">
        <v>101000</v>
      </c>
      <c r="F15">
        <v>0.17199999999999999</v>
      </c>
      <c r="G15">
        <v>15330</v>
      </c>
      <c r="H15">
        <v>1360</v>
      </c>
      <c r="I15">
        <v>233900</v>
      </c>
      <c r="J15">
        <v>198800</v>
      </c>
    </row>
    <row r="16" spans="1:10" x14ac:dyDescent="0.25">
      <c r="A16" t="s">
        <v>476</v>
      </c>
      <c r="B16" t="s">
        <v>1526</v>
      </c>
      <c r="C16">
        <v>47</v>
      </c>
      <c r="D16">
        <v>32200</v>
      </c>
      <c r="E16">
        <v>78200</v>
      </c>
      <c r="F16">
        <v>0.21299999999999999</v>
      </c>
      <c r="G16">
        <v>24430</v>
      </c>
      <c r="H16">
        <v>1650</v>
      </c>
      <c r="I16">
        <v>175300</v>
      </c>
      <c r="J16">
        <v>168300</v>
      </c>
    </row>
    <row r="17" spans="1:10" x14ac:dyDescent="0.25">
      <c r="A17" t="s">
        <v>144</v>
      </c>
      <c r="B17" t="s">
        <v>1494</v>
      </c>
      <c r="C17">
        <v>13</v>
      </c>
      <c r="D17">
        <v>37300</v>
      </c>
      <c r="E17">
        <v>91700</v>
      </c>
      <c r="F17">
        <v>0.20899999999999999</v>
      </c>
      <c r="G17">
        <v>23950</v>
      </c>
      <c r="H17">
        <v>1920</v>
      </c>
      <c r="I17">
        <v>175900</v>
      </c>
      <c r="J17">
        <v>191800</v>
      </c>
    </row>
    <row r="18" spans="1:10" x14ac:dyDescent="0.25">
      <c r="A18" t="s">
        <v>285</v>
      </c>
      <c r="B18" t="s">
        <v>1506</v>
      </c>
      <c r="C18">
        <v>26</v>
      </c>
      <c r="D18">
        <v>37500</v>
      </c>
      <c r="E18">
        <v>105100</v>
      </c>
      <c r="F18">
        <v>0.24199999999999999</v>
      </c>
      <c r="G18">
        <v>17730</v>
      </c>
      <c r="H18">
        <v>1510</v>
      </c>
      <c r="I18">
        <v>187100</v>
      </c>
      <c r="J18">
        <v>160900</v>
      </c>
    </row>
    <row r="19" spans="1:10" x14ac:dyDescent="0.25">
      <c r="A19" t="s">
        <v>607</v>
      </c>
      <c r="B19" t="s">
        <v>1533</v>
      </c>
      <c r="C19">
        <v>55</v>
      </c>
      <c r="D19">
        <v>42000</v>
      </c>
      <c r="E19">
        <v>113800</v>
      </c>
      <c r="F19">
        <v>0.25</v>
      </c>
      <c r="G19">
        <v>20080</v>
      </c>
      <c r="H19">
        <v>1480</v>
      </c>
      <c r="I19">
        <v>204200</v>
      </c>
      <c r="J19">
        <v>181600</v>
      </c>
    </row>
    <row r="20" spans="1:10" x14ac:dyDescent="0.25">
      <c r="A20" t="s">
        <v>403</v>
      </c>
      <c r="B20" t="s">
        <v>1518</v>
      </c>
      <c r="C20">
        <v>38</v>
      </c>
      <c r="D20">
        <v>44000</v>
      </c>
      <c r="E20">
        <v>139000</v>
      </c>
      <c r="F20">
        <v>0.17299999999999999</v>
      </c>
      <c r="G20">
        <v>15000</v>
      </c>
      <c r="H20">
        <v>1490</v>
      </c>
      <c r="I20">
        <v>283000</v>
      </c>
      <c r="J20">
        <v>260200</v>
      </c>
    </row>
    <row r="21" spans="1:10" x14ac:dyDescent="0.25">
      <c r="A21" t="s">
        <v>460</v>
      </c>
      <c r="B21" t="s">
        <v>1524</v>
      </c>
      <c r="C21">
        <v>45</v>
      </c>
      <c r="D21">
        <v>44400</v>
      </c>
      <c r="E21">
        <v>114700</v>
      </c>
      <c r="F21">
        <v>0.224</v>
      </c>
      <c r="G21">
        <v>23100</v>
      </c>
      <c r="H21">
        <v>1910</v>
      </c>
      <c r="I21">
        <v>193700</v>
      </c>
      <c r="J21">
        <v>213300</v>
      </c>
    </row>
    <row r="22" spans="1:10" x14ac:dyDescent="0.25">
      <c r="A22" t="s">
        <v>369</v>
      </c>
      <c r="B22" t="s">
        <v>1517</v>
      </c>
      <c r="C22">
        <v>37</v>
      </c>
      <c r="D22">
        <v>44500</v>
      </c>
      <c r="E22">
        <v>104300</v>
      </c>
      <c r="F22">
        <v>0.23699999999999999</v>
      </c>
      <c r="G22">
        <v>25070</v>
      </c>
      <c r="H22">
        <v>1810</v>
      </c>
      <c r="I22">
        <v>202400</v>
      </c>
      <c r="J22">
        <v>205800</v>
      </c>
    </row>
    <row r="23" spans="1:10" x14ac:dyDescent="0.25">
      <c r="A23" t="s">
        <v>440</v>
      </c>
      <c r="B23" t="s">
        <v>1522</v>
      </c>
      <c r="C23">
        <v>42</v>
      </c>
      <c r="D23">
        <v>47000</v>
      </c>
      <c r="E23">
        <v>206200</v>
      </c>
      <c r="F23">
        <v>0.22700000000000001</v>
      </c>
      <c r="G23">
        <v>16660</v>
      </c>
      <c r="H23">
        <v>1670</v>
      </c>
      <c r="I23">
        <v>207900</v>
      </c>
      <c r="J23">
        <v>192300</v>
      </c>
    </row>
    <row r="24" spans="1:10" x14ac:dyDescent="0.25">
      <c r="A24" t="s">
        <v>344</v>
      </c>
      <c r="B24" t="s">
        <v>1515</v>
      </c>
      <c r="C24">
        <v>35</v>
      </c>
      <c r="D24">
        <v>47900</v>
      </c>
      <c r="E24">
        <v>147700</v>
      </c>
      <c r="F24">
        <v>0.22600000000000001</v>
      </c>
      <c r="G24">
        <v>16220</v>
      </c>
      <c r="H24">
        <v>1810</v>
      </c>
      <c r="I24">
        <v>214000</v>
      </c>
      <c r="J24">
        <v>211500</v>
      </c>
    </row>
    <row r="25" spans="1:10" x14ac:dyDescent="0.25">
      <c r="A25" t="s">
        <v>190</v>
      </c>
      <c r="B25" t="s">
        <v>1496</v>
      </c>
      <c r="C25">
        <v>16</v>
      </c>
      <c r="D25">
        <v>49400</v>
      </c>
      <c r="E25">
        <v>151600</v>
      </c>
      <c r="F25">
        <v>0.24</v>
      </c>
      <c r="G25">
        <v>17350</v>
      </c>
      <c r="H25">
        <v>1610</v>
      </c>
      <c r="I25">
        <v>224900</v>
      </c>
      <c r="J25">
        <v>214300</v>
      </c>
    </row>
    <row r="26" spans="1:10" x14ac:dyDescent="0.25">
      <c r="A26" t="s">
        <v>496</v>
      </c>
      <c r="B26" t="s">
        <v>1527</v>
      </c>
      <c r="C26">
        <v>48</v>
      </c>
      <c r="D26">
        <v>51100</v>
      </c>
      <c r="E26">
        <v>185000</v>
      </c>
      <c r="F26">
        <v>0.23899999999999999</v>
      </c>
      <c r="G26">
        <v>14480</v>
      </c>
      <c r="H26">
        <v>1870</v>
      </c>
      <c r="I26">
        <v>198600</v>
      </c>
      <c r="J26">
        <v>203400</v>
      </c>
    </row>
    <row r="27" spans="1:10" x14ac:dyDescent="0.25">
      <c r="A27" t="s">
        <v>252</v>
      </c>
      <c r="B27" t="s">
        <v>1502</v>
      </c>
      <c r="C27">
        <v>22</v>
      </c>
      <c r="D27">
        <v>56100</v>
      </c>
      <c r="E27">
        <v>187900</v>
      </c>
      <c r="F27">
        <v>0.20899999999999999</v>
      </c>
      <c r="G27">
        <v>20600</v>
      </c>
      <c r="H27">
        <v>2010</v>
      </c>
      <c r="I27">
        <v>202300</v>
      </c>
      <c r="J27">
        <v>232600</v>
      </c>
    </row>
    <row r="28" spans="1:10" x14ac:dyDescent="0.25">
      <c r="A28" t="s">
        <v>329</v>
      </c>
      <c r="B28" t="s">
        <v>1510</v>
      </c>
      <c r="C28">
        <v>30</v>
      </c>
      <c r="D28">
        <v>57800</v>
      </c>
      <c r="E28">
        <v>145300</v>
      </c>
      <c r="F28">
        <v>0.255</v>
      </c>
      <c r="G28">
        <v>19900</v>
      </c>
      <c r="H28">
        <v>1430</v>
      </c>
      <c r="I28">
        <v>280100</v>
      </c>
      <c r="J28">
        <v>249300</v>
      </c>
    </row>
    <row r="29" spans="1:10" x14ac:dyDescent="0.25">
      <c r="A29" t="s">
        <v>773</v>
      </c>
      <c r="B29" t="s">
        <v>1529</v>
      </c>
      <c r="C29">
        <v>50</v>
      </c>
      <c r="D29">
        <v>59900</v>
      </c>
      <c r="E29">
        <v>107300</v>
      </c>
      <c r="F29">
        <v>0.27900000000000003</v>
      </c>
      <c r="G29">
        <v>30870</v>
      </c>
      <c r="H29">
        <v>1540</v>
      </c>
      <c r="I29">
        <v>249600</v>
      </c>
      <c r="J29">
        <v>234000</v>
      </c>
    </row>
    <row r="30" spans="1:10" x14ac:dyDescent="0.25">
      <c r="A30" t="s">
        <v>302</v>
      </c>
      <c r="B30" t="s">
        <v>1507</v>
      </c>
      <c r="C30">
        <v>27</v>
      </c>
      <c r="D30">
        <v>61100</v>
      </c>
      <c r="E30">
        <v>187700</v>
      </c>
      <c r="F30">
        <v>0.28999999999999998</v>
      </c>
      <c r="G30">
        <v>17750</v>
      </c>
      <c r="H30">
        <v>1420</v>
      </c>
      <c r="I30">
        <v>264500</v>
      </c>
      <c r="J30">
        <v>229300</v>
      </c>
    </row>
    <row r="31" spans="1:10" x14ac:dyDescent="0.25">
      <c r="A31" t="s">
        <v>338</v>
      </c>
      <c r="B31" t="s">
        <v>1512</v>
      </c>
      <c r="C31">
        <v>32</v>
      </c>
      <c r="D31">
        <v>63700</v>
      </c>
      <c r="E31">
        <v>267700</v>
      </c>
      <c r="F31">
        <v>0.215</v>
      </c>
      <c r="G31">
        <v>9700</v>
      </c>
      <c r="H31">
        <v>1760</v>
      </c>
      <c r="I31">
        <v>283100</v>
      </c>
      <c r="J31">
        <v>248000</v>
      </c>
    </row>
    <row r="32" spans="1:10" x14ac:dyDescent="0.25">
      <c r="A32" t="s">
        <v>23</v>
      </c>
      <c r="B32" t="s">
        <v>1486</v>
      </c>
      <c r="C32">
        <v>4</v>
      </c>
      <c r="D32">
        <v>64200</v>
      </c>
      <c r="E32">
        <v>238600</v>
      </c>
      <c r="F32">
        <v>0.247</v>
      </c>
      <c r="G32">
        <v>12430</v>
      </c>
      <c r="H32">
        <v>1900</v>
      </c>
      <c r="I32">
        <v>251500</v>
      </c>
      <c r="J32">
        <v>253400</v>
      </c>
    </row>
    <row r="33" spans="1:10" x14ac:dyDescent="0.25">
      <c r="A33" t="s">
        <v>693</v>
      </c>
      <c r="B33" t="s">
        <v>1503</v>
      </c>
      <c r="C33">
        <v>23</v>
      </c>
      <c r="D33">
        <v>67400</v>
      </c>
      <c r="E33">
        <v>100400</v>
      </c>
      <c r="F33">
        <v>0.32300000000000001</v>
      </c>
      <c r="G33">
        <v>30200</v>
      </c>
      <c r="H33">
        <v>1430</v>
      </c>
      <c r="I33">
        <v>240800</v>
      </c>
      <c r="J33">
        <v>209800</v>
      </c>
    </row>
    <row r="34" spans="1:10" x14ac:dyDescent="0.25">
      <c r="A34" t="s">
        <v>626</v>
      </c>
      <c r="B34" t="s">
        <v>1534</v>
      </c>
      <c r="C34">
        <v>56</v>
      </c>
      <c r="D34">
        <v>69600</v>
      </c>
      <c r="E34">
        <v>215700</v>
      </c>
      <c r="F34">
        <v>0.26700000000000002</v>
      </c>
      <c r="G34">
        <v>14390</v>
      </c>
      <c r="H34">
        <v>1400</v>
      </c>
      <c r="I34">
        <v>297600</v>
      </c>
      <c r="J34">
        <v>258200</v>
      </c>
    </row>
    <row r="35" spans="1:10" x14ac:dyDescent="0.25">
      <c r="A35" t="s">
        <v>194</v>
      </c>
      <c r="B35" t="s">
        <v>1497</v>
      </c>
      <c r="C35">
        <v>17</v>
      </c>
      <c r="D35">
        <v>70400</v>
      </c>
      <c r="E35">
        <v>284500</v>
      </c>
      <c r="F35">
        <v>0.27100000000000002</v>
      </c>
      <c r="G35">
        <v>13530</v>
      </c>
      <c r="H35">
        <v>1740</v>
      </c>
      <c r="I35">
        <v>247500</v>
      </c>
      <c r="J35">
        <v>232200</v>
      </c>
    </row>
    <row r="36" spans="1:10" x14ac:dyDescent="0.25">
      <c r="A36" t="s">
        <v>18</v>
      </c>
      <c r="B36" t="s">
        <v>1485</v>
      </c>
      <c r="C36">
        <v>2</v>
      </c>
      <c r="D36">
        <v>73700</v>
      </c>
      <c r="E36">
        <v>198900</v>
      </c>
      <c r="F36">
        <v>0.25900000000000001</v>
      </c>
      <c r="G36">
        <v>25840</v>
      </c>
      <c r="H36">
        <v>1490</v>
      </c>
      <c r="I36">
        <v>337000</v>
      </c>
      <c r="J36">
        <v>299500</v>
      </c>
    </row>
    <row r="37" spans="1:10" x14ac:dyDescent="0.25">
      <c r="A37" t="s">
        <v>106</v>
      </c>
      <c r="B37" t="s">
        <v>1493</v>
      </c>
      <c r="C37">
        <v>12</v>
      </c>
      <c r="D37">
        <v>76500</v>
      </c>
      <c r="E37">
        <v>288900</v>
      </c>
      <c r="F37">
        <v>0.3</v>
      </c>
      <c r="G37">
        <v>12890</v>
      </c>
      <c r="H37">
        <v>1660</v>
      </c>
      <c r="I37">
        <v>267100</v>
      </c>
      <c r="J37">
        <v>241400</v>
      </c>
    </row>
    <row r="38" spans="1:10" x14ac:dyDescent="0.25">
      <c r="A38" t="s">
        <v>101</v>
      </c>
      <c r="B38" t="s">
        <v>1491</v>
      </c>
      <c r="C38">
        <v>10</v>
      </c>
      <c r="D38">
        <v>80000</v>
      </c>
      <c r="E38">
        <v>221200</v>
      </c>
      <c r="F38">
        <v>0.28699999999999998</v>
      </c>
      <c r="G38">
        <v>15690</v>
      </c>
      <c r="H38">
        <v>1930</v>
      </c>
      <c r="I38">
        <v>264600</v>
      </c>
      <c r="J38">
        <v>277100</v>
      </c>
    </row>
    <row r="39" spans="1:10" x14ac:dyDescent="0.25">
      <c r="A39" t="s">
        <v>726</v>
      </c>
      <c r="B39" t="s">
        <v>1513</v>
      </c>
      <c r="C39">
        <v>33</v>
      </c>
      <c r="D39">
        <v>88200</v>
      </c>
      <c r="E39">
        <v>125400</v>
      </c>
      <c r="F39">
        <v>0.41</v>
      </c>
      <c r="G39">
        <v>31530</v>
      </c>
      <c r="H39">
        <v>1240</v>
      </c>
      <c r="I39">
        <v>278300</v>
      </c>
      <c r="J39">
        <v>222600</v>
      </c>
    </row>
    <row r="40" spans="1:10" x14ac:dyDescent="0.25">
      <c r="A40" t="s">
        <v>541</v>
      </c>
      <c r="B40" t="s">
        <v>1528</v>
      </c>
      <c r="C40">
        <v>49</v>
      </c>
      <c r="D40">
        <v>92500</v>
      </c>
      <c r="E40">
        <v>322700</v>
      </c>
      <c r="F40">
        <v>0.33700000000000002</v>
      </c>
      <c r="G40">
        <v>13880</v>
      </c>
      <c r="H40">
        <v>1520</v>
      </c>
      <c r="I40">
        <v>305600</v>
      </c>
      <c r="J40">
        <v>271700</v>
      </c>
    </row>
    <row r="41" spans="1:10" x14ac:dyDescent="0.25">
      <c r="A41" t="s">
        <v>764</v>
      </c>
      <c r="B41" t="s">
        <v>1523</v>
      </c>
      <c r="C41">
        <v>44</v>
      </c>
      <c r="D41">
        <v>96500</v>
      </c>
      <c r="E41">
        <v>271100</v>
      </c>
      <c r="F41">
        <v>0.438</v>
      </c>
      <c r="G41">
        <v>15420</v>
      </c>
      <c r="H41">
        <v>1140</v>
      </c>
      <c r="I41">
        <v>309500</v>
      </c>
      <c r="J41">
        <v>222500</v>
      </c>
    </row>
    <row r="42" spans="1:10" x14ac:dyDescent="0.25">
      <c r="A42" t="s">
        <v>82</v>
      </c>
      <c r="B42" t="s">
        <v>1489</v>
      </c>
      <c r="C42">
        <v>8</v>
      </c>
      <c r="D42">
        <v>106100</v>
      </c>
      <c r="E42">
        <v>409100</v>
      </c>
      <c r="F42">
        <v>0.29799999999999999</v>
      </c>
      <c r="G42">
        <v>12140</v>
      </c>
      <c r="H42">
        <v>1510</v>
      </c>
      <c r="I42">
        <v>376500</v>
      </c>
      <c r="J42">
        <v>328500</v>
      </c>
    </row>
    <row r="43" spans="1:10" x14ac:dyDescent="0.25">
      <c r="A43" t="s">
        <v>548</v>
      </c>
      <c r="B43" t="s">
        <v>1530</v>
      </c>
      <c r="C43">
        <v>51</v>
      </c>
      <c r="D43">
        <v>106300</v>
      </c>
      <c r="E43">
        <v>374600</v>
      </c>
      <c r="F43">
        <v>0.35</v>
      </c>
      <c r="G43">
        <v>20210</v>
      </c>
      <c r="H43">
        <v>1740</v>
      </c>
      <c r="I43">
        <v>310900</v>
      </c>
      <c r="J43">
        <v>295300</v>
      </c>
    </row>
    <row r="44" spans="1:10" x14ac:dyDescent="0.25">
      <c r="A44" t="s">
        <v>430</v>
      </c>
      <c r="B44" t="s">
        <v>1521</v>
      </c>
      <c r="C44">
        <v>41</v>
      </c>
      <c r="D44">
        <v>108800</v>
      </c>
      <c r="E44">
        <v>411000</v>
      </c>
      <c r="F44">
        <v>0.36099999999999999</v>
      </c>
      <c r="G44">
        <v>13090</v>
      </c>
      <c r="H44">
        <v>1540</v>
      </c>
      <c r="I44">
        <v>331700</v>
      </c>
      <c r="J44">
        <v>283600</v>
      </c>
    </row>
    <row r="45" spans="1:10" x14ac:dyDescent="0.25">
      <c r="A45" t="s">
        <v>650</v>
      </c>
      <c r="B45" t="s">
        <v>1490</v>
      </c>
      <c r="C45">
        <v>9</v>
      </c>
      <c r="D45">
        <v>118600</v>
      </c>
      <c r="E45">
        <v>234500</v>
      </c>
      <c r="F45">
        <v>0.44400000000000001</v>
      </c>
      <c r="G45">
        <v>24780</v>
      </c>
      <c r="H45">
        <v>1470</v>
      </c>
      <c r="I45">
        <v>336400</v>
      </c>
      <c r="J45">
        <v>296500</v>
      </c>
    </row>
    <row r="46" spans="1:10" x14ac:dyDescent="0.25">
      <c r="A46" t="s">
        <v>265</v>
      </c>
      <c r="B46" t="s">
        <v>1504</v>
      </c>
      <c r="C46">
        <v>24</v>
      </c>
      <c r="D46">
        <v>125100</v>
      </c>
      <c r="E46">
        <v>440300</v>
      </c>
      <c r="F46">
        <v>0.38</v>
      </c>
      <c r="G46">
        <v>14410</v>
      </c>
      <c r="H46">
        <v>1660</v>
      </c>
      <c r="I46">
        <v>339100</v>
      </c>
      <c r="J46">
        <v>310600</v>
      </c>
    </row>
    <row r="47" spans="1:10" x14ac:dyDescent="0.25">
      <c r="A47" t="s">
        <v>584</v>
      </c>
      <c r="B47" t="s">
        <v>1531</v>
      </c>
      <c r="C47">
        <v>53</v>
      </c>
      <c r="D47">
        <v>134800</v>
      </c>
      <c r="E47">
        <v>451000</v>
      </c>
      <c r="F47">
        <v>0.39700000000000002</v>
      </c>
      <c r="G47">
        <v>14890</v>
      </c>
      <c r="H47">
        <v>1530</v>
      </c>
      <c r="I47">
        <v>378800</v>
      </c>
      <c r="J47">
        <v>331300</v>
      </c>
    </row>
    <row r="48" spans="1:10" x14ac:dyDescent="0.25">
      <c r="A48" t="s">
        <v>732</v>
      </c>
      <c r="B48" t="s">
        <v>1514</v>
      </c>
      <c r="C48">
        <v>34</v>
      </c>
      <c r="D48">
        <v>168600</v>
      </c>
      <c r="E48">
        <v>666100</v>
      </c>
      <c r="F48">
        <v>0.41599999999999998</v>
      </c>
      <c r="G48">
        <v>13470</v>
      </c>
      <c r="H48">
        <v>1980</v>
      </c>
      <c r="I48">
        <v>379300</v>
      </c>
      <c r="J48">
        <v>386800</v>
      </c>
    </row>
    <row r="49" spans="1:10" x14ac:dyDescent="0.25">
      <c r="A49" t="s">
        <v>697</v>
      </c>
      <c r="B49" t="s">
        <v>1505</v>
      </c>
      <c r="C49">
        <v>25</v>
      </c>
      <c r="D49">
        <v>189100</v>
      </c>
      <c r="E49">
        <v>567600</v>
      </c>
      <c r="F49">
        <v>0.48599999999999999</v>
      </c>
      <c r="G49">
        <v>19410</v>
      </c>
      <c r="H49">
        <v>1480</v>
      </c>
      <c r="I49">
        <v>441700</v>
      </c>
      <c r="J49">
        <v>388600</v>
      </c>
    </row>
    <row r="50" spans="1:10" x14ac:dyDescent="0.25">
      <c r="A50" t="s">
        <v>352</v>
      </c>
      <c r="B50" t="s">
        <v>1516</v>
      </c>
      <c r="C50">
        <v>36</v>
      </c>
      <c r="D50">
        <v>291500</v>
      </c>
      <c r="E50">
        <v>2158200</v>
      </c>
      <c r="F50">
        <v>0.41899999999999998</v>
      </c>
      <c r="G50">
        <v>15130</v>
      </c>
      <c r="H50">
        <v>1840</v>
      </c>
      <c r="I50">
        <v>492400</v>
      </c>
      <c r="J50">
        <v>476800</v>
      </c>
    </row>
    <row r="51" spans="1:10" x14ac:dyDescent="0.25">
      <c r="A51" t="s">
        <v>40</v>
      </c>
      <c r="B51" t="s">
        <v>1488</v>
      </c>
      <c r="C51">
        <v>6</v>
      </c>
      <c r="D51">
        <v>360600</v>
      </c>
      <c r="E51">
        <v>1755700</v>
      </c>
      <c r="F51">
        <v>0.52700000000000002</v>
      </c>
      <c r="G51">
        <v>10120</v>
      </c>
      <c r="H51">
        <v>1820</v>
      </c>
      <c r="I51">
        <v>660800</v>
      </c>
      <c r="J51">
        <v>599900</v>
      </c>
    </row>
    <row r="52" spans="1:10" x14ac:dyDescent="0.25">
      <c r="A52" t="s">
        <v>105</v>
      </c>
      <c r="B52" t="s">
        <v>1492</v>
      </c>
      <c r="C52">
        <v>11</v>
      </c>
      <c r="D52">
        <v>411700</v>
      </c>
      <c r="E52">
        <v>4069100</v>
      </c>
      <c r="F52">
        <v>0.47699999999999998</v>
      </c>
      <c r="G52">
        <v>3290</v>
      </c>
      <c r="H52">
        <v>1430</v>
      </c>
      <c r="I52">
        <v>833200</v>
      </c>
      <c r="J52">
        <v>643900</v>
      </c>
    </row>
    <row r="53" spans="1:10" x14ac:dyDescent="0.25">
      <c r="A53" t="s">
        <v>185</v>
      </c>
      <c r="B53" t="s">
        <v>1495</v>
      </c>
      <c r="C53">
        <v>15</v>
      </c>
      <c r="D53">
        <v>426600</v>
      </c>
      <c r="E53">
        <v>1984100</v>
      </c>
      <c r="F53">
        <v>0.55500000000000005</v>
      </c>
      <c r="G53">
        <v>11480</v>
      </c>
      <c r="H53">
        <v>1670</v>
      </c>
      <c r="I53">
        <v>800100</v>
      </c>
      <c r="J53">
        <v>704100</v>
      </c>
    </row>
  </sheetData>
  <autoFilter ref="A2:J53" xr:uid="{00000000-0001-0000-0B00-000000000000}">
    <sortState xmlns:xlrd2="http://schemas.microsoft.com/office/spreadsheetml/2017/richdata2" ref="A3:J53">
      <sortCondition ref="D2:D53"/>
    </sortState>
  </autoFilter>
  <mergeCells count="1">
    <mergeCell ref="D1:J1"/>
  </mergeCells>
  <conditionalFormatting sqref="I3:I53">
    <cfRule type="colorScale" priority="2">
      <colorScale>
        <cfvo type="min"/>
        <cfvo type="max"/>
        <color rgb="FFFCFCFF"/>
        <color rgb="FFF8696B"/>
      </colorScale>
    </cfRule>
  </conditionalFormatting>
  <conditionalFormatting sqref="D3:D53">
    <cfRule type="colorScale" priority="1">
      <colorScale>
        <cfvo type="min"/>
        <cfvo type="max"/>
        <color rgb="FFFCFCFF"/>
        <color rgb="FFF8696B"/>
      </colorScale>
    </cfRule>
  </conditionalFormatting>
  <pageMargins left="0.7" right="0.7" top="0.75" bottom="0.75" header="0.3" footer="0.3"/>
  <pageSetup orientation="portrait" horizontalDpi="1200" verticalDpi="1200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25C92FF-FFD0-43BD-9A73-09F10A79F52C}">
  <dimension ref="A1:H2446"/>
  <sheetViews>
    <sheetView workbookViewId="0">
      <selection activeCell="E1" sqref="E1:G1"/>
    </sheetView>
  </sheetViews>
  <sheetFormatPr defaultRowHeight="15" x14ac:dyDescent="0.25"/>
  <cols>
    <col min="1" max="3" width="15.7109375" customWidth="1"/>
    <col min="4" max="4" width="22.85546875" customWidth="1"/>
    <col min="5" max="7" width="15.7109375" customWidth="1"/>
  </cols>
  <sheetData>
    <row r="1" spans="1:8" ht="45" customHeight="1" x14ac:dyDescent="0.25">
      <c r="D1" s="19" t="s">
        <v>1654</v>
      </c>
      <c r="E1" s="39" t="s">
        <v>1653</v>
      </c>
      <c r="F1" s="39"/>
      <c r="G1" s="39"/>
      <c r="H1" t="s">
        <v>1652</v>
      </c>
    </row>
    <row r="2" spans="1:8" ht="32.25" customHeight="1" x14ac:dyDescent="0.25">
      <c r="A2" t="s">
        <v>3</v>
      </c>
      <c r="B2" t="s">
        <v>4</v>
      </c>
      <c r="C2" s="13" t="s">
        <v>1</v>
      </c>
      <c r="D2" s="14" t="s">
        <v>1477</v>
      </c>
      <c r="E2" s="14" t="s">
        <v>1477</v>
      </c>
      <c r="F2" s="14" t="s">
        <v>1478</v>
      </c>
      <c r="G2" s="14" t="s">
        <v>1651</v>
      </c>
    </row>
    <row r="3" spans="1:8" x14ac:dyDescent="0.25">
      <c r="A3" t="s">
        <v>5</v>
      </c>
      <c r="B3" t="s">
        <v>6</v>
      </c>
      <c r="C3">
        <v>1001</v>
      </c>
      <c r="D3" s="20">
        <v>7.8115500000000004E-2</v>
      </c>
      <c r="E3" s="20">
        <v>4.0850200000000003E-2</v>
      </c>
      <c r="F3" s="20">
        <v>0.88427250000000002</v>
      </c>
      <c r="G3" s="20">
        <v>-0.11594169999999999</v>
      </c>
    </row>
    <row r="4" spans="1:8" x14ac:dyDescent="0.25">
      <c r="A4" t="s">
        <v>5</v>
      </c>
      <c r="B4" t="s">
        <v>7</v>
      </c>
      <c r="C4">
        <v>1003</v>
      </c>
      <c r="D4" s="20">
        <v>0.33478590000000003</v>
      </c>
      <c r="E4" s="20">
        <v>7.1969599999999995E-2</v>
      </c>
      <c r="F4" s="20">
        <v>0.96837810000000002</v>
      </c>
      <c r="G4" s="20">
        <v>-4.5456799999999999E-2</v>
      </c>
    </row>
    <row r="5" spans="1:8" x14ac:dyDescent="0.25">
      <c r="A5" t="s">
        <v>5</v>
      </c>
      <c r="B5" t="s">
        <v>1066</v>
      </c>
      <c r="C5">
        <v>1005</v>
      </c>
      <c r="D5" s="20">
        <v>0.31572800000000001</v>
      </c>
      <c r="E5" s="20">
        <v>0.1114955</v>
      </c>
      <c r="F5" s="20">
        <v>1.0342610000000001</v>
      </c>
      <c r="G5" s="20">
        <v>-0.2344823</v>
      </c>
    </row>
    <row r="6" spans="1:8" x14ac:dyDescent="0.25">
      <c r="A6" t="s">
        <v>5</v>
      </c>
      <c r="B6" t="s">
        <v>146</v>
      </c>
      <c r="C6">
        <v>1007</v>
      </c>
      <c r="D6" s="20">
        <v>0.1814769</v>
      </c>
      <c r="E6" s="20">
        <v>7.2511000000000006E-2</v>
      </c>
      <c r="F6" s="20">
        <v>0.84182979999999996</v>
      </c>
      <c r="G6" s="20">
        <v>-0.2113989</v>
      </c>
    </row>
    <row r="7" spans="1:8" x14ac:dyDescent="0.25">
      <c r="A7" t="s">
        <v>5</v>
      </c>
      <c r="B7" t="s">
        <v>8</v>
      </c>
      <c r="C7">
        <v>1009</v>
      </c>
      <c r="D7" s="20">
        <v>7.2729799999999997E-2</v>
      </c>
      <c r="E7" s="20">
        <v>1.0551700000000001E-2</v>
      </c>
      <c r="F7" s="20">
        <v>0.97530530000000004</v>
      </c>
      <c r="G7" s="20">
        <v>-0.13813980000000001</v>
      </c>
    </row>
    <row r="8" spans="1:8" x14ac:dyDescent="0.25">
      <c r="A8" t="s">
        <v>5</v>
      </c>
      <c r="B8" t="s">
        <v>240</v>
      </c>
      <c r="C8">
        <v>1013</v>
      </c>
      <c r="D8" s="20">
        <v>-5.6990899999999997E-2</v>
      </c>
      <c r="E8" s="20">
        <v>4.8713699999999999E-2</v>
      </c>
      <c r="F8" s="20">
        <v>1.0432969999999999</v>
      </c>
      <c r="G8" s="20">
        <v>-0.2180684</v>
      </c>
    </row>
    <row r="9" spans="1:8" x14ac:dyDescent="0.25">
      <c r="A9" t="s">
        <v>5</v>
      </c>
      <c r="B9" t="s">
        <v>629</v>
      </c>
      <c r="C9">
        <v>1015</v>
      </c>
      <c r="D9" s="20">
        <v>0.1451731</v>
      </c>
      <c r="E9" s="20">
        <v>8.4580299999999997E-2</v>
      </c>
      <c r="F9" s="20">
        <v>0.90794520000000001</v>
      </c>
      <c r="G9" s="20">
        <v>-0.19594159999999999</v>
      </c>
    </row>
    <row r="10" spans="1:8" x14ac:dyDescent="0.25">
      <c r="A10" t="s">
        <v>5</v>
      </c>
      <c r="B10" t="s">
        <v>507</v>
      </c>
      <c r="C10">
        <v>1017</v>
      </c>
      <c r="D10" s="20">
        <v>0.46017809999999998</v>
      </c>
      <c r="E10" s="20">
        <v>0.13619870000000001</v>
      </c>
      <c r="F10" s="20">
        <v>0.88198730000000003</v>
      </c>
      <c r="G10" s="20">
        <v>-0.19455259999999999</v>
      </c>
    </row>
    <row r="11" spans="1:8" x14ac:dyDescent="0.25">
      <c r="A11" t="s">
        <v>5</v>
      </c>
      <c r="B11" t="s">
        <v>152</v>
      </c>
      <c r="C11">
        <v>1019</v>
      </c>
      <c r="D11" s="20">
        <v>0.14488239999999999</v>
      </c>
      <c r="E11" s="20">
        <v>9.0752999999999997E-3</v>
      </c>
      <c r="F11" s="20">
        <v>0.80079</v>
      </c>
      <c r="G11" s="20">
        <v>-0.15761349999999999</v>
      </c>
    </row>
    <row r="12" spans="1:8" x14ac:dyDescent="0.25">
      <c r="A12" t="s">
        <v>5</v>
      </c>
      <c r="B12" t="s">
        <v>787</v>
      </c>
      <c r="C12">
        <v>1021</v>
      </c>
      <c r="D12" s="20">
        <v>9.8931599999999995E-2</v>
      </c>
      <c r="E12" s="20">
        <v>6.81668E-2</v>
      </c>
      <c r="F12" s="20">
        <v>0.83378940000000001</v>
      </c>
      <c r="G12" s="20">
        <v>-0.14185629999999999</v>
      </c>
    </row>
    <row r="13" spans="1:8" x14ac:dyDescent="0.25">
      <c r="A13" t="s">
        <v>5</v>
      </c>
      <c r="B13" t="s">
        <v>1536</v>
      </c>
      <c r="C13">
        <v>1023</v>
      </c>
      <c r="D13" s="20">
        <v>0.37468430000000003</v>
      </c>
      <c r="E13" s="20">
        <v>6.4446500000000004E-2</v>
      </c>
      <c r="F13" s="20">
        <v>1.064082</v>
      </c>
      <c r="G13" s="20">
        <v>-0.30016480000000001</v>
      </c>
    </row>
    <row r="14" spans="1:8" x14ac:dyDescent="0.25">
      <c r="A14" t="s">
        <v>5</v>
      </c>
      <c r="B14" t="s">
        <v>153</v>
      </c>
      <c r="C14">
        <v>1025</v>
      </c>
      <c r="D14" s="20">
        <v>0.22224269999999999</v>
      </c>
      <c r="E14" s="20">
        <v>2.6049900000000001E-2</v>
      </c>
      <c r="F14" s="20">
        <v>0.95511250000000003</v>
      </c>
      <c r="G14" s="20">
        <v>-0.22308720000000001</v>
      </c>
    </row>
    <row r="15" spans="1:8" x14ac:dyDescent="0.25">
      <c r="A15" t="s">
        <v>5</v>
      </c>
      <c r="B15" t="s">
        <v>113</v>
      </c>
      <c r="C15">
        <v>1027</v>
      </c>
      <c r="D15" s="20">
        <v>0.2265173</v>
      </c>
      <c r="E15" s="20">
        <v>5.2413099999999997E-2</v>
      </c>
      <c r="F15" s="20">
        <v>0.79943039999999999</v>
      </c>
      <c r="G15" s="20">
        <v>-0.25714209999999998</v>
      </c>
    </row>
    <row r="16" spans="1:8" x14ac:dyDescent="0.25">
      <c r="A16" t="s">
        <v>5</v>
      </c>
      <c r="B16" t="s">
        <v>638</v>
      </c>
      <c r="C16">
        <v>1029</v>
      </c>
      <c r="D16" s="20">
        <v>0.26886520000000003</v>
      </c>
      <c r="E16" s="20">
        <v>6.4083000000000001E-2</v>
      </c>
      <c r="F16" s="20">
        <v>0.90317080000000005</v>
      </c>
      <c r="G16" s="20">
        <v>-0.17537829999999999</v>
      </c>
    </row>
    <row r="17" spans="1:7" x14ac:dyDescent="0.25">
      <c r="A17" t="s">
        <v>5</v>
      </c>
      <c r="B17" t="s">
        <v>480</v>
      </c>
      <c r="C17">
        <v>1031</v>
      </c>
      <c r="D17" s="20">
        <v>0.5402749</v>
      </c>
      <c r="E17" s="20">
        <v>0.108795</v>
      </c>
      <c r="F17" s="20">
        <v>1.059356</v>
      </c>
      <c r="G17" s="20">
        <v>-0.19980700000000001</v>
      </c>
    </row>
    <row r="18" spans="1:7" x14ac:dyDescent="0.25">
      <c r="A18" t="s">
        <v>5</v>
      </c>
      <c r="B18" t="s">
        <v>630</v>
      </c>
      <c r="C18">
        <v>1033</v>
      </c>
      <c r="D18" s="20">
        <v>0.4508373</v>
      </c>
      <c r="E18" s="20">
        <v>0.14369380000000001</v>
      </c>
      <c r="F18" s="20">
        <v>1.002049</v>
      </c>
      <c r="G18" s="20">
        <v>-0.19023599999999999</v>
      </c>
    </row>
    <row r="19" spans="1:7" x14ac:dyDescent="0.25">
      <c r="A19" t="s">
        <v>5</v>
      </c>
      <c r="B19" t="s">
        <v>1311</v>
      </c>
      <c r="C19">
        <v>1037</v>
      </c>
      <c r="D19" s="20">
        <v>9.2476100000000006E-2</v>
      </c>
      <c r="E19" s="20">
        <v>6.6747000000000001E-2</v>
      </c>
      <c r="F19" s="20">
        <v>0.57100430000000002</v>
      </c>
      <c r="G19" s="20">
        <v>-0.2428013</v>
      </c>
    </row>
    <row r="20" spans="1:7" x14ac:dyDescent="0.25">
      <c r="A20" t="s">
        <v>5</v>
      </c>
      <c r="B20" t="s">
        <v>892</v>
      </c>
      <c r="C20">
        <v>1039</v>
      </c>
      <c r="D20" s="20">
        <v>0.13942599999999999</v>
      </c>
      <c r="E20" s="20">
        <v>4.8240699999999997E-2</v>
      </c>
      <c r="F20" s="20">
        <v>1.0015259999999999</v>
      </c>
      <c r="G20" s="20">
        <v>-0.22350829999999999</v>
      </c>
    </row>
    <row r="21" spans="1:7" x14ac:dyDescent="0.25">
      <c r="A21" t="s">
        <v>5</v>
      </c>
      <c r="B21" t="s">
        <v>9</v>
      </c>
      <c r="C21">
        <v>1043</v>
      </c>
      <c r="D21" s="20">
        <v>1.5554E-3</v>
      </c>
      <c r="E21" s="20">
        <v>2.2261599999999999E-2</v>
      </c>
      <c r="F21" s="20">
        <v>0.99177309999999996</v>
      </c>
      <c r="G21" s="20">
        <v>-0.1215508</v>
      </c>
    </row>
    <row r="22" spans="1:7" x14ac:dyDescent="0.25">
      <c r="A22" t="s">
        <v>5</v>
      </c>
      <c r="B22" t="s">
        <v>788</v>
      </c>
      <c r="C22">
        <v>1045</v>
      </c>
      <c r="D22" s="20">
        <v>0.31073719999999999</v>
      </c>
      <c r="E22" s="20">
        <v>9.1656299999999996E-2</v>
      </c>
      <c r="F22" s="20">
        <v>0.97853219999999996</v>
      </c>
      <c r="G22" s="20">
        <v>-0.20955370000000001</v>
      </c>
    </row>
    <row r="23" spans="1:7" x14ac:dyDescent="0.25">
      <c r="A23" t="s">
        <v>5</v>
      </c>
      <c r="B23" t="s">
        <v>232</v>
      </c>
      <c r="C23">
        <v>1047</v>
      </c>
      <c r="D23" s="20">
        <v>0.3687299</v>
      </c>
      <c r="E23" s="20">
        <v>0.21541750000000001</v>
      </c>
      <c r="F23" s="20">
        <v>0.87594989999999995</v>
      </c>
      <c r="G23" s="20">
        <v>-0.25540980000000002</v>
      </c>
    </row>
    <row r="24" spans="1:7" x14ac:dyDescent="0.25">
      <c r="A24" t="s">
        <v>5</v>
      </c>
      <c r="B24" t="s">
        <v>157</v>
      </c>
      <c r="C24">
        <v>1049</v>
      </c>
      <c r="D24" s="20">
        <v>0.30956650000000002</v>
      </c>
      <c r="E24" s="20">
        <v>0.1015659</v>
      </c>
      <c r="F24" s="20">
        <v>0.91618540000000004</v>
      </c>
      <c r="G24" s="20">
        <v>-0.170352</v>
      </c>
    </row>
    <row r="25" spans="1:7" x14ac:dyDescent="0.25">
      <c r="A25" t="s">
        <v>5</v>
      </c>
      <c r="B25" t="s">
        <v>10</v>
      </c>
      <c r="C25">
        <v>1051</v>
      </c>
      <c r="D25" s="20">
        <v>9.5790100000000003E-2</v>
      </c>
      <c r="E25" s="20">
        <v>2.3743199999999999E-2</v>
      </c>
      <c r="F25" s="20">
        <v>0.87556440000000002</v>
      </c>
      <c r="G25" s="20">
        <v>-0.1314611</v>
      </c>
    </row>
    <row r="26" spans="1:7" x14ac:dyDescent="0.25">
      <c r="A26" t="s">
        <v>5</v>
      </c>
      <c r="B26" t="s">
        <v>116</v>
      </c>
      <c r="C26">
        <v>1053</v>
      </c>
      <c r="D26" s="20">
        <v>0.1084256</v>
      </c>
      <c r="E26" s="20">
        <v>4.0232999999999998E-2</v>
      </c>
      <c r="F26" s="20">
        <v>1.01858</v>
      </c>
      <c r="G26" s="20">
        <v>-0.17315849999999999</v>
      </c>
    </row>
    <row r="27" spans="1:7" x14ac:dyDescent="0.25">
      <c r="A27" t="s">
        <v>5</v>
      </c>
      <c r="B27" t="s">
        <v>631</v>
      </c>
      <c r="C27">
        <v>1055</v>
      </c>
      <c r="D27" s="20">
        <v>0.26532630000000001</v>
      </c>
      <c r="E27" s="20">
        <v>0.11132789999999999</v>
      </c>
      <c r="F27" s="20">
        <v>1.037677</v>
      </c>
      <c r="G27" s="20">
        <v>-0.19333600000000001</v>
      </c>
    </row>
    <row r="28" spans="1:7" x14ac:dyDescent="0.25">
      <c r="A28" t="s">
        <v>5</v>
      </c>
      <c r="B28" t="s">
        <v>160</v>
      </c>
      <c r="C28">
        <v>1057</v>
      </c>
      <c r="D28" s="20">
        <v>5.0513000000000002E-2</v>
      </c>
      <c r="E28" s="20">
        <v>9.1148300000000002E-2</v>
      </c>
      <c r="F28" s="20">
        <v>0.98422560000000003</v>
      </c>
      <c r="G28" s="20">
        <v>-0.22331970000000001</v>
      </c>
    </row>
    <row r="29" spans="1:7" x14ac:dyDescent="0.25">
      <c r="A29" t="s">
        <v>5</v>
      </c>
      <c r="B29" t="s">
        <v>322</v>
      </c>
      <c r="C29">
        <v>1059</v>
      </c>
      <c r="D29" s="20">
        <v>0.21008089999999999</v>
      </c>
      <c r="E29" s="20">
        <v>7.0678400000000002E-2</v>
      </c>
      <c r="F29" s="20">
        <v>0.96451880000000001</v>
      </c>
      <c r="G29" s="20">
        <v>-0.2149102</v>
      </c>
    </row>
    <row r="30" spans="1:7" x14ac:dyDescent="0.25">
      <c r="A30" t="s">
        <v>5</v>
      </c>
      <c r="B30" t="s">
        <v>789</v>
      </c>
      <c r="C30">
        <v>1061</v>
      </c>
      <c r="D30" s="20">
        <v>0.3762972</v>
      </c>
      <c r="E30" s="20">
        <v>7.3869000000000004E-2</v>
      </c>
      <c r="F30" s="20">
        <v>0.96820490000000003</v>
      </c>
      <c r="G30" s="20">
        <v>-0.18948490000000001</v>
      </c>
    </row>
    <row r="31" spans="1:7" x14ac:dyDescent="0.25">
      <c r="A31" t="s">
        <v>5</v>
      </c>
      <c r="B31" t="s">
        <v>790</v>
      </c>
      <c r="C31">
        <v>1065</v>
      </c>
      <c r="D31" s="20">
        <v>0.13060840000000001</v>
      </c>
      <c r="E31" s="20">
        <v>5.4795000000000003E-2</v>
      </c>
      <c r="F31" s="20">
        <v>0.79844939999999998</v>
      </c>
      <c r="G31" s="20">
        <v>-0.2113449</v>
      </c>
    </row>
    <row r="32" spans="1:7" x14ac:dyDescent="0.25">
      <c r="A32" t="s">
        <v>5</v>
      </c>
      <c r="B32" t="s">
        <v>663</v>
      </c>
      <c r="C32">
        <v>1067</v>
      </c>
      <c r="D32" s="20">
        <v>-0.1228139</v>
      </c>
      <c r="E32" s="20">
        <v>5.2688199999999998E-2</v>
      </c>
      <c r="F32" s="20">
        <v>0.86530209999999996</v>
      </c>
      <c r="G32" s="20">
        <v>-0.17084469999999999</v>
      </c>
    </row>
    <row r="33" spans="1:7" x14ac:dyDescent="0.25">
      <c r="A33" t="s">
        <v>5</v>
      </c>
      <c r="B33" t="s">
        <v>172</v>
      </c>
      <c r="C33">
        <v>1069</v>
      </c>
      <c r="D33" s="20">
        <v>0.26330779999999998</v>
      </c>
      <c r="E33" s="20">
        <v>4.0929500000000001E-2</v>
      </c>
      <c r="F33" s="20">
        <v>1.1364879999999999</v>
      </c>
      <c r="G33" s="20">
        <v>-0.14061399999999999</v>
      </c>
    </row>
    <row r="34" spans="1:7" x14ac:dyDescent="0.25">
      <c r="A34" t="s">
        <v>5</v>
      </c>
      <c r="B34" t="s">
        <v>173</v>
      </c>
      <c r="C34">
        <v>1071</v>
      </c>
      <c r="D34" s="20">
        <v>0.3578442</v>
      </c>
      <c r="E34" s="20">
        <v>3.2690400000000001E-2</v>
      </c>
      <c r="F34" s="20">
        <v>0.99415330000000002</v>
      </c>
      <c r="G34" s="20">
        <v>-0.21310709999999999</v>
      </c>
    </row>
    <row r="35" spans="1:7" x14ac:dyDescent="0.25">
      <c r="A35" t="s">
        <v>5</v>
      </c>
      <c r="B35" t="s">
        <v>11</v>
      </c>
      <c r="C35">
        <v>1073</v>
      </c>
      <c r="D35" s="20">
        <v>0.21654380000000001</v>
      </c>
      <c r="E35" s="20">
        <v>0.1183376</v>
      </c>
      <c r="F35" s="20">
        <v>0.87812159999999995</v>
      </c>
      <c r="G35" s="20">
        <v>-0.13677539999999999</v>
      </c>
    </row>
    <row r="36" spans="1:7" x14ac:dyDescent="0.25">
      <c r="A36" t="s">
        <v>5</v>
      </c>
      <c r="B36" t="s">
        <v>12</v>
      </c>
      <c r="C36">
        <v>1077</v>
      </c>
      <c r="D36" s="20">
        <v>0.16043180000000001</v>
      </c>
      <c r="E36" s="20">
        <v>2.8806200000000001E-2</v>
      </c>
      <c r="F36" s="20">
        <v>1.1122259999999999</v>
      </c>
      <c r="G36" s="20">
        <v>-0.1432118</v>
      </c>
    </row>
    <row r="37" spans="1:7" x14ac:dyDescent="0.25">
      <c r="A37" t="s">
        <v>5</v>
      </c>
      <c r="B37" t="s">
        <v>791</v>
      </c>
      <c r="C37">
        <v>1079</v>
      </c>
      <c r="D37" s="20">
        <v>7.8434299999999998E-2</v>
      </c>
      <c r="E37" s="20">
        <v>2.9369699999999999E-2</v>
      </c>
      <c r="F37" s="20">
        <v>0.91882680000000005</v>
      </c>
      <c r="G37" s="20">
        <v>-0.18110329999999999</v>
      </c>
    </row>
    <row r="38" spans="1:7" x14ac:dyDescent="0.25">
      <c r="A38" t="s">
        <v>5</v>
      </c>
      <c r="B38" t="s">
        <v>121</v>
      </c>
      <c r="C38">
        <v>1081</v>
      </c>
      <c r="D38" s="20">
        <v>0.28728110000000001</v>
      </c>
      <c r="E38" s="20">
        <v>7.04153E-2</v>
      </c>
      <c r="F38" s="20">
        <v>0.90220619999999996</v>
      </c>
      <c r="G38" s="20">
        <v>-7.86935E-2</v>
      </c>
    </row>
    <row r="39" spans="1:7" x14ac:dyDescent="0.25">
      <c r="A39" t="s">
        <v>5</v>
      </c>
      <c r="B39" t="s">
        <v>632</v>
      </c>
      <c r="C39">
        <v>1083</v>
      </c>
      <c r="D39" s="20">
        <v>7.5439599999999996E-2</v>
      </c>
      <c r="E39" s="20">
        <v>6.2090399999999997E-2</v>
      </c>
      <c r="F39" s="20">
        <v>0.96014129999999998</v>
      </c>
      <c r="G39" s="20">
        <v>-9.7462599999999996E-2</v>
      </c>
    </row>
    <row r="40" spans="1:7" x14ac:dyDescent="0.25">
      <c r="A40" t="s">
        <v>5</v>
      </c>
      <c r="B40" t="s">
        <v>752</v>
      </c>
      <c r="C40">
        <v>1087</v>
      </c>
      <c r="D40" s="20">
        <v>0.180837</v>
      </c>
      <c r="E40" s="20">
        <v>8.3840600000000001E-2</v>
      </c>
      <c r="F40" s="20">
        <v>0.91931180000000001</v>
      </c>
      <c r="G40" s="20">
        <v>-0.204709</v>
      </c>
    </row>
    <row r="41" spans="1:7" x14ac:dyDescent="0.25">
      <c r="A41" t="s">
        <v>5</v>
      </c>
      <c r="B41" t="s">
        <v>203</v>
      </c>
      <c r="C41">
        <v>1089</v>
      </c>
      <c r="D41" s="20">
        <v>0.20059270000000001</v>
      </c>
      <c r="E41" s="20">
        <v>8.9245400000000003E-2</v>
      </c>
      <c r="F41" s="20">
        <v>0.93249890000000002</v>
      </c>
      <c r="G41" s="20">
        <v>-9.5737600000000006E-2</v>
      </c>
    </row>
    <row r="42" spans="1:7" x14ac:dyDescent="0.25">
      <c r="A42" t="s">
        <v>5</v>
      </c>
      <c r="B42" t="s">
        <v>1312</v>
      </c>
      <c r="C42">
        <v>1091</v>
      </c>
      <c r="D42" s="20">
        <v>0.35781960000000002</v>
      </c>
      <c r="E42" s="20">
        <v>0.12933249999999999</v>
      </c>
      <c r="F42" s="20">
        <v>0.92390320000000004</v>
      </c>
      <c r="G42" s="20">
        <v>-0.28627459999999999</v>
      </c>
    </row>
    <row r="43" spans="1:7" x14ac:dyDescent="0.25">
      <c r="A43" t="s">
        <v>5</v>
      </c>
      <c r="B43" t="s">
        <v>124</v>
      </c>
      <c r="C43">
        <v>1093</v>
      </c>
      <c r="D43" s="20">
        <v>0.14060400000000001</v>
      </c>
      <c r="E43" s="20">
        <v>4.8846399999999998E-2</v>
      </c>
      <c r="F43" s="20">
        <v>1.019525</v>
      </c>
      <c r="G43" s="20">
        <v>-0.1997546</v>
      </c>
    </row>
    <row r="44" spans="1:7" x14ac:dyDescent="0.25">
      <c r="A44" t="s">
        <v>5</v>
      </c>
      <c r="B44" t="s">
        <v>13</v>
      </c>
      <c r="C44">
        <v>1095</v>
      </c>
      <c r="D44" s="20">
        <v>0.1571032</v>
      </c>
      <c r="E44" s="20">
        <v>4.3014000000000004E-3</v>
      </c>
      <c r="F44" s="20">
        <v>1.0996349999999999</v>
      </c>
      <c r="G44" s="20">
        <v>-0.1583127</v>
      </c>
    </row>
    <row r="45" spans="1:7" x14ac:dyDescent="0.25">
      <c r="A45" t="s">
        <v>5</v>
      </c>
      <c r="B45" t="s">
        <v>633</v>
      </c>
      <c r="C45">
        <v>1097</v>
      </c>
      <c r="D45" s="20">
        <v>0.28414299999999998</v>
      </c>
      <c r="E45" s="20">
        <v>4.0860399999999998E-2</v>
      </c>
      <c r="F45" s="20">
        <v>1.1237269999999999</v>
      </c>
      <c r="G45" s="20">
        <v>-0.1453063</v>
      </c>
    </row>
    <row r="46" spans="1:7" x14ac:dyDescent="0.25">
      <c r="A46" t="s">
        <v>5</v>
      </c>
      <c r="B46" t="s">
        <v>127</v>
      </c>
      <c r="C46">
        <v>1099</v>
      </c>
      <c r="D46" s="20">
        <v>0.27483049999999998</v>
      </c>
      <c r="E46" s="20">
        <v>9.15271E-2</v>
      </c>
      <c r="F46" s="20">
        <v>0.95964470000000002</v>
      </c>
      <c r="G46" s="20">
        <v>-0.22820480000000001</v>
      </c>
    </row>
    <row r="47" spans="1:7" x14ac:dyDescent="0.25">
      <c r="A47" t="s">
        <v>5</v>
      </c>
      <c r="B47" t="s">
        <v>14</v>
      </c>
      <c r="C47">
        <v>1101</v>
      </c>
      <c r="D47" s="20">
        <v>0.31699169999999999</v>
      </c>
      <c r="E47" s="20">
        <v>-1.2008E-2</v>
      </c>
      <c r="F47" s="20">
        <v>1.1898409999999999</v>
      </c>
      <c r="G47" s="20">
        <v>-0.16136429999999999</v>
      </c>
    </row>
    <row r="48" spans="1:7" x14ac:dyDescent="0.25">
      <c r="A48" t="s">
        <v>5</v>
      </c>
      <c r="B48" t="s">
        <v>224</v>
      </c>
      <c r="C48">
        <v>1103</v>
      </c>
      <c r="D48" s="20">
        <v>0.1944188</v>
      </c>
      <c r="E48" s="20">
        <v>5.1891699999999999E-2</v>
      </c>
      <c r="F48" s="20">
        <v>1.0090429999999999</v>
      </c>
      <c r="G48" s="20">
        <v>-0.1204707</v>
      </c>
    </row>
    <row r="49" spans="1:7" x14ac:dyDescent="0.25">
      <c r="A49" t="s">
        <v>5</v>
      </c>
      <c r="B49" t="s">
        <v>180</v>
      </c>
      <c r="C49">
        <v>1107</v>
      </c>
      <c r="D49" s="20">
        <v>0.32919229999999999</v>
      </c>
      <c r="E49" s="20">
        <v>5.6911200000000002E-2</v>
      </c>
      <c r="F49" s="20">
        <v>0.86378100000000002</v>
      </c>
      <c r="G49" s="20">
        <v>-0.2334369</v>
      </c>
    </row>
    <row r="50" spans="1:7" x14ac:dyDescent="0.25">
      <c r="A50" t="s">
        <v>5</v>
      </c>
      <c r="B50" t="s">
        <v>457</v>
      </c>
      <c r="C50">
        <v>1109</v>
      </c>
      <c r="D50" s="20">
        <v>-6.5176499999999998E-2</v>
      </c>
      <c r="E50" s="20">
        <v>3.14708E-2</v>
      </c>
      <c r="F50" s="20">
        <v>0.95327119999999999</v>
      </c>
      <c r="G50" s="20">
        <v>-0.15000550000000001</v>
      </c>
    </row>
    <row r="51" spans="1:7" x14ac:dyDescent="0.25">
      <c r="A51" t="s">
        <v>5</v>
      </c>
      <c r="B51" t="s">
        <v>398</v>
      </c>
      <c r="C51">
        <v>1111</v>
      </c>
      <c r="D51" s="20">
        <v>0.16468959999999999</v>
      </c>
      <c r="E51" s="20">
        <v>8.5499500000000006E-2</v>
      </c>
      <c r="F51" s="20">
        <v>0.79029990000000006</v>
      </c>
      <c r="G51" s="20">
        <v>-0.14096719999999999</v>
      </c>
    </row>
    <row r="52" spans="1:7" x14ac:dyDescent="0.25">
      <c r="A52" t="s">
        <v>5</v>
      </c>
      <c r="B52" t="s">
        <v>1067</v>
      </c>
      <c r="C52">
        <v>1113</v>
      </c>
      <c r="D52" s="20">
        <v>0.1145579</v>
      </c>
      <c r="E52" s="20">
        <v>9.8828100000000002E-2</v>
      </c>
      <c r="F52" s="20">
        <v>0.85728749999999998</v>
      </c>
      <c r="G52" s="20">
        <v>-0.1756008</v>
      </c>
    </row>
    <row r="53" spans="1:7" x14ac:dyDescent="0.25">
      <c r="A53" t="s">
        <v>5</v>
      </c>
      <c r="B53" t="s">
        <v>15</v>
      </c>
      <c r="C53">
        <v>1115</v>
      </c>
      <c r="D53" s="20">
        <v>0.1105537</v>
      </c>
      <c r="E53" s="20">
        <v>0.1019099</v>
      </c>
      <c r="F53" s="20">
        <v>0.80541200000000002</v>
      </c>
      <c r="G53" s="20">
        <v>-8.5439500000000002E-2</v>
      </c>
    </row>
    <row r="54" spans="1:7" x14ac:dyDescent="0.25">
      <c r="A54" t="s">
        <v>5</v>
      </c>
      <c r="B54" t="s">
        <v>16</v>
      </c>
      <c r="C54">
        <v>1117</v>
      </c>
      <c r="D54" s="20">
        <v>0.23454829999999999</v>
      </c>
      <c r="E54" s="20">
        <v>0.1240068</v>
      </c>
      <c r="F54" s="20">
        <v>0.80325840000000004</v>
      </c>
      <c r="G54" s="20">
        <v>-9.3575500000000006E-2</v>
      </c>
    </row>
    <row r="55" spans="1:7" x14ac:dyDescent="0.25">
      <c r="A55" t="s">
        <v>5</v>
      </c>
      <c r="B55" t="s">
        <v>634</v>
      </c>
      <c r="C55">
        <v>1121</v>
      </c>
      <c r="D55" s="20">
        <v>0.32484689999999999</v>
      </c>
      <c r="E55" s="20">
        <v>0.17477599999999999</v>
      </c>
      <c r="F55" s="20">
        <v>0.84259280000000003</v>
      </c>
      <c r="G55" s="20">
        <v>-0.1962892</v>
      </c>
    </row>
    <row r="56" spans="1:7" x14ac:dyDescent="0.25">
      <c r="A56" t="s">
        <v>5</v>
      </c>
      <c r="B56" t="s">
        <v>635</v>
      </c>
      <c r="C56">
        <v>1123</v>
      </c>
      <c r="D56" s="20">
        <v>0.35227520000000001</v>
      </c>
      <c r="E56" s="20">
        <v>0.1135671</v>
      </c>
      <c r="F56" s="20">
        <v>0.8998796</v>
      </c>
      <c r="G56" s="20">
        <v>-0.23572509999999999</v>
      </c>
    </row>
    <row r="57" spans="1:7" x14ac:dyDescent="0.25">
      <c r="A57" t="s">
        <v>5</v>
      </c>
      <c r="B57" t="s">
        <v>636</v>
      </c>
      <c r="C57">
        <v>1125</v>
      </c>
      <c r="D57" s="20">
        <v>0.18305750000000001</v>
      </c>
      <c r="E57" s="20">
        <v>5.6176200000000003E-2</v>
      </c>
      <c r="F57" s="20">
        <v>0.94826730000000004</v>
      </c>
      <c r="G57" s="20">
        <v>-0.12186809999999999</v>
      </c>
    </row>
    <row r="58" spans="1:7" x14ac:dyDescent="0.25">
      <c r="A58" t="s">
        <v>5</v>
      </c>
      <c r="B58" t="s">
        <v>17</v>
      </c>
      <c r="C58">
        <v>1127</v>
      </c>
      <c r="D58" s="20">
        <v>0.22168650000000001</v>
      </c>
      <c r="E58" s="20">
        <v>7.7466599999999997E-2</v>
      </c>
      <c r="F58" s="20">
        <v>0.91538540000000002</v>
      </c>
      <c r="G58" s="20">
        <v>-0.20266120000000001</v>
      </c>
    </row>
    <row r="59" spans="1:7" x14ac:dyDescent="0.25">
      <c r="A59" t="s">
        <v>5</v>
      </c>
      <c r="B59" t="s">
        <v>281</v>
      </c>
      <c r="C59">
        <v>1129</v>
      </c>
      <c r="D59" s="20">
        <v>0.31388680000000002</v>
      </c>
      <c r="E59" s="20">
        <v>3.32258E-2</v>
      </c>
      <c r="F59" s="20">
        <v>1.024262</v>
      </c>
      <c r="G59" s="20">
        <v>-0.18473349999999999</v>
      </c>
    </row>
    <row r="60" spans="1:7" x14ac:dyDescent="0.25">
      <c r="A60" t="s">
        <v>5</v>
      </c>
      <c r="B60" t="s">
        <v>1068</v>
      </c>
      <c r="C60">
        <v>1133</v>
      </c>
      <c r="D60" s="20">
        <v>5.3785899999999998E-2</v>
      </c>
      <c r="E60" s="20">
        <v>-3.8487E-3</v>
      </c>
      <c r="F60" s="20">
        <v>0.76836059999999995</v>
      </c>
      <c r="G60" s="20">
        <v>-0.22233330000000001</v>
      </c>
    </row>
    <row r="61" spans="1:7" x14ac:dyDescent="0.25">
      <c r="A61" t="s">
        <v>18</v>
      </c>
      <c r="B61" t="s">
        <v>19</v>
      </c>
      <c r="C61">
        <v>2020</v>
      </c>
      <c r="D61" s="20">
        <v>0.26392670000000001</v>
      </c>
      <c r="E61" s="20">
        <v>0.19063659999999999</v>
      </c>
      <c r="F61" s="20">
        <v>0.50177570000000005</v>
      </c>
      <c r="G61" s="20">
        <v>-0.1014176</v>
      </c>
    </row>
    <row r="62" spans="1:7" x14ac:dyDescent="0.25">
      <c r="A62" t="s">
        <v>18</v>
      </c>
      <c r="B62" t="s">
        <v>1238</v>
      </c>
      <c r="C62">
        <v>2090</v>
      </c>
      <c r="D62" s="20">
        <v>0.3329049</v>
      </c>
      <c r="E62" s="20">
        <v>5.0963599999999998E-2</v>
      </c>
      <c r="F62" s="20">
        <v>0.58078949999999996</v>
      </c>
      <c r="G62" s="20">
        <v>-0.1188159</v>
      </c>
    </row>
    <row r="63" spans="1:7" x14ac:dyDescent="0.25">
      <c r="A63" t="s">
        <v>18</v>
      </c>
      <c r="B63" t="s">
        <v>1537</v>
      </c>
      <c r="C63">
        <v>2100</v>
      </c>
      <c r="D63" s="20">
        <v>0.24869179999999999</v>
      </c>
      <c r="E63" s="20">
        <v>0.1343821</v>
      </c>
      <c r="F63" s="20">
        <v>0.5158566</v>
      </c>
      <c r="G63" s="20">
        <v>-0.1793775</v>
      </c>
    </row>
    <row r="64" spans="1:7" x14ac:dyDescent="0.25">
      <c r="A64" t="s">
        <v>18</v>
      </c>
      <c r="B64" t="s">
        <v>20</v>
      </c>
      <c r="C64">
        <v>2110</v>
      </c>
      <c r="D64" s="20">
        <v>0.25140610000000002</v>
      </c>
      <c r="E64" s="20">
        <v>0.1170226</v>
      </c>
      <c r="F64" s="20">
        <v>0.49883460000000002</v>
      </c>
      <c r="G64" s="20">
        <v>-6.6668599999999995E-2</v>
      </c>
    </row>
    <row r="65" spans="1:7" x14ac:dyDescent="0.25">
      <c r="A65" t="s">
        <v>18</v>
      </c>
      <c r="B65" t="s">
        <v>21</v>
      </c>
      <c r="C65">
        <v>2122</v>
      </c>
      <c r="D65" s="20">
        <v>0.15088579999999999</v>
      </c>
      <c r="E65" s="20">
        <v>5.9556999999999999E-2</v>
      </c>
      <c r="F65" s="20">
        <v>0.66280859999999997</v>
      </c>
      <c r="G65" s="20">
        <v>-9.7620600000000002E-2</v>
      </c>
    </row>
    <row r="66" spans="1:7" x14ac:dyDescent="0.25">
      <c r="A66" t="s">
        <v>18</v>
      </c>
      <c r="B66" t="s">
        <v>1069</v>
      </c>
      <c r="C66">
        <v>2130</v>
      </c>
      <c r="D66" s="20">
        <v>0.24245839999999999</v>
      </c>
      <c r="E66" s="20">
        <v>7.6727199999999995E-2</v>
      </c>
      <c r="F66" s="20">
        <v>0.60645709999999997</v>
      </c>
      <c r="G66" s="20">
        <v>-0.1203983</v>
      </c>
    </row>
    <row r="67" spans="1:7" x14ac:dyDescent="0.25">
      <c r="A67" t="s">
        <v>18</v>
      </c>
      <c r="B67" t="s">
        <v>1313</v>
      </c>
      <c r="C67">
        <v>2150</v>
      </c>
      <c r="D67" s="20">
        <v>0.34685919999999998</v>
      </c>
      <c r="E67" s="20">
        <v>6.7849000000000007E-2</v>
      </c>
      <c r="F67" s="20">
        <v>0.53841919999999999</v>
      </c>
      <c r="G67" s="20">
        <v>-0.13439309999999999</v>
      </c>
    </row>
    <row r="68" spans="1:7" x14ac:dyDescent="0.25">
      <c r="A68" t="s">
        <v>18</v>
      </c>
      <c r="B68" t="s">
        <v>22</v>
      </c>
      <c r="C68">
        <v>2170</v>
      </c>
      <c r="D68" s="20">
        <v>0.19228790000000001</v>
      </c>
      <c r="E68" s="20">
        <v>8.1453899999999996E-2</v>
      </c>
      <c r="F68" s="20">
        <v>0.64687620000000001</v>
      </c>
      <c r="G68" s="20">
        <v>-7.3199299999999995E-2</v>
      </c>
    </row>
    <row r="69" spans="1:7" x14ac:dyDescent="0.25">
      <c r="A69" t="s">
        <v>18</v>
      </c>
      <c r="B69" t="s">
        <v>1314</v>
      </c>
      <c r="C69">
        <v>2220</v>
      </c>
      <c r="D69" s="20">
        <v>0.40311750000000002</v>
      </c>
      <c r="E69" s="20">
        <v>0.1439251</v>
      </c>
      <c r="F69" s="20">
        <v>0.45419949999999998</v>
      </c>
      <c r="G69" s="20">
        <v>-0.1122939</v>
      </c>
    </row>
    <row r="70" spans="1:7" x14ac:dyDescent="0.25">
      <c r="A70" t="s">
        <v>23</v>
      </c>
      <c r="B70" t="s">
        <v>792</v>
      </c>
      <c r="C70">
        <v>4001</v>
      </c>
      <c r="D70" s="20">
        <v>0.21252840000000001</v>
      </c>
      <c r="E70" s="20">
        <v>8.8666700000000001E-2</v>
      </c>
      <c r="F70" s="20">
        <v>0.69141079999999999</v>
      </c>
      <c r="G70" s="20">
        <v>-0.14019599999999999</v>
      </c>
    </row>
    <row r="71" spans="1:7" x14ac:dyDescent="0.25">
      <c r="A71" t="s">
        <v>23</v>
      </c>
      <c r="B71" t="s">
        <v>24</v>
      </c>
      <c r="C71">
        <v>4003</v>
      </c>
      <c r="D71" s="20">
        <v>0.24859829999999999</v>
      </c>
      <c r="E71" s="20">
        <v>6.8147600000000003E-2</v>
      </c>
      <c r="F71" s="20">
        <v>0.81282089999999996</v>
      </c>
      <c r="G71" s="20">
        <v>-0.1626957</v>
      </c>
    </row>
    <row r="72" spans="1:7" x14ac:dyDescent="0.25">
      <c r="A72" t="s">
        <v>23</v>
      </c>
      <c r="B72" t="s">
        <v>25</v>
      </c>
      <c r="C72">
        <v>4005</v>
      </c>
      <c r="D72" s="20">
        <v>0.25637939999999998</v>
      </c>
      <c r="E72" s="20">
        <v>9.7595699999999994E-2</v>
      </c>
      <c r="F72" s="20">
        <v>0.73842540000000001</v>
      </c>
      <c r="G72" s="20">
        <v>-6.8316699999999994E-2</v>
      </c>
    </row>
    <row r="73" spans="1:7" x14ac:dyDescent="0.25">
      <c r="A73" t="s">
        <v>23</v>
      </c>
      <c r="B73" t="s">
        <v>26</v>
      </c>
      <c r="C73">
        <v>4007</v>
      </c>
      <c r="D73" s="20">
        <v>0.3688784</v>
      </c>
      <c r="E73" s="20">
        <v>0.145817</v>
      </c>
      <c r="F73" s="20">
        <v>0.71368229999999999</v>
      </c>
      <c r="G73" s="20">
        <v>-0.139433</v>
      </c>
    </row>
    <row r="74" spans="1:7" x14ac:dyDescent="0.25">
      <c r="A74" t="s">
        <v>23</v>
      </c>
      <c r="B74" t="s">
        <v>793</v>
      </c>
      <c r="C74">
        <v>4009</v>
      </c>
      <c r="D74" s="20">
        <v>0.2002292</v>
      </c>
      <c r="E74" s="20">
        <v>8.2496100000000003E-2</v>
      </c>
      <c r="F74" s="20">
        <v>0.73407089999999997</v>
      </c>
      <c r="G74" s="20">
        <v>-0.1061637</v>
      </c>
    </row>
    <row r="75" spans="1:7" x14ac:dyDescent="0.25">
      <c r="A75" t="s">
        <v>23</v>
      </c>
      <c r="B75" t="s">
        <v>794</v>
      </c>
      <c r="C75">
        <v>4012</v>
      </c>
      <c r="D75" s="20">
        <v>0.1484683</v>
      </c>
      <c r="E75" s="20">
        <v>-2.70665E-2</v>
      </c>
      <c r="F75" s="20">
        <v>1.1541729999999999</v>
      </c>
      <c r="G75" s="20">
        <v>-0.14418300000000001</v>
      </c>
    </row>
    <row r="76" spans="1:7" x14ac:dyDescent="0.25">
      <c r="A76" t="s">
        <v>23</v>
      </c>
      <c r="B76" t="s">
        <v>27</v>
      </c>
      <c r="C76">
        <v>4013</v>
      </c>
      <c r="D76" s="20">
        <v>0.39874599999999999</v>
      </c>
      <c r="E76" s="20">
        <v>0.18942110000000001</v>
      </c>
      <c r="F76" s="20">
        <v>0.67716589999999999</v>
      </c>
      <c r="G76" s="20">
        <v>-8.1054899999999999E-2</v>
      </c>
    </row>
    <row r="77" spans="1:7" x14ac:dyDescent="0.25">
      <c r="A77" t="s">
        <v>23</v>
      </c>
      <c r="B77" t="s">
        <v>28</v>
      </c>
      <c r="C77">
        <v>4015</v>
      </c>
      <c r="D77" s="20">
        <v>0.36303419999999997</v>
      </c>
      <c r="E77" s="20">
        <v>9.1276200000000002E-2</v>
      </c>
      <c r="F77" s="20">
        <v>1.0116879999999999</v>
      </c>
      <c r="G77" s="20">
        <v>-0.12515789999999999</v>
      </c>
    </row>
    <row r="78" spans="1:7" x14ac:dyDescent="0.25">
      <c r="A78" t="s">
        <v>23</v>
      </c>
      <c r="B78" t="s">
        <v>637</v>
      </c>
      <c r="C78">
        <v>4017</v>
      </c>
      <c r="D78" s="20">
        <v>0.291765</v>
      </c>
      <c r="E78" s="20">
        <v>0.100032</v>
      </c>
      <c r="F78" s="20">
        <v>0.76323620000000003</v>
      </c>
      <c r="G78" s="20">
        <v>-0.12768650000000001</v>
      </c>
    </row>
    <row r="79" spans="1:7" x14ac:dyDescent="0.25">
      <c r="A79" t="s">
        <v>23</v>
      </c>
      <c r="B79" t="s">
        <v>29</v>
      </c>
      <c r="C79">
        <v>4019</v>
      </c>
      <c r="D79" s="20">
        <v>0.30614530000000001</v>
      </c>
      <c r="E79" s="20">
        <v>0.14486650000000001</v>
      </c>
      <c r="F79" s="20">
        <v>0.74129389999999995</v>
      </c>
      <c r="G79" s="20">
        <v>-9.9199899999999994E-2</v>
      </c>
    </row>
    <row r="80" spans="1:7" x14ac:dyDescent="0.25">
      <c r="A80" t="s">
        <v>23</v>
      </c>
      <c r="B80" t="s">
        <v>30</v>
      </c>
      <c r="C80">
        <v>4021</v>
      </c>
      <c r="D80" s="20">
        <v>0.31065340000000002</v>
      </c>
      <c r="E80" s="20">
        <v>0.16253480000000001</v>
      </c>
      <c r="F80" s="20">
        <v>0.59531529999999999</v>
      </c>
      <c r="G80" s="20">
        <v>-8.6395100000000002E-2</v>
      </c>
    </row>
    <row r="81" spans="1:7" x14ac:dyDescent="0.25">
      <c r="A81" t="s">
        <v>23</v>
      </c>
      <c r="B81" t="s">
        <v>72</v>
      </c>
      <c r="C81">
        <v>4023</v>
      </c>
      <c r="D81" s="20">
        <v>0.12981300000000001</v>
      </c>
      <c r="E81" s="20">
        <v>4.7079999999999997E-2</v>
      </c>
      <c r="F81" s="20">
        <v>0.94771780000000005</v>
      </c>
      <c r="G81" s="20">
        <v>-0.12688199999999999</v>
      </c>
    </row>
    <row r="82" spans="1:7" x14ac:dyDescent="0.25">
      <c r="A82" t="s">
        <v>23</v>
      </c>
      <c r="B82" t="s">
        <v>31</v>
      </c>
      <c r="C82">
        <v>4025</v>
      </c>
      <c r="D82" s="20">
        <v>0.26468570000000002</v>
      </c>
      <c r="E82" s="20">
        <v>9.1301499999999994E-2</v>
      </c>
      <c r="F82" s="20">
        <v>0.74416649999999995</v>
      </c>
      <c r="G82" s="20">
        <v>-9.1200799999999999E-2</v>
      </c>
    </row>
    <row r="83" spans="1:7" x14ac:dyDescent="0.25">
      <c r="A83" t="s">
        <v>23</v>
      </c>
      <c r="B83" t="s">
        <v>32</v>
      </c>
      <c r="C83">
        <v>4027</v>
      </c>
      <c r="D83" s="20">
        <v>0.3216484</v>
      </c>
      <c r="E83" s="20">
        <v>0.1417233</v>
      </c>
      <c r="F83" s="20">
        <v>0.82154190000000005</v>
      </c>
      <c r="G83" s="20">
        <v>-8.4864099999999998E-2</v>
      </c>
    </row>
    <row r="84" spans="1:7" x14ac:dyDescent="0.25">
      <c r="A84" t="s">
        <v>33</v>
      </c>
      <c r="B84" t="s">
        <v>1315</v>
      </c>
      <c r="C84">
        <v>5001</v>
      </c>
      <c r="D84" s="20">
        <v>0.37541190000000002</v>
      </c>
      <c r="E84" s="20">
        <v>0.1545416</v>
      </c>
      <c r="F84" s="20">
        <v>0.95787509999999998</v>
      </c>
      <c r="G84" s="20">
        <v>-0.27431040000000001</v>
      </c>
    </row>
    <row r="85" spans="1:7" x14ac:dyDescent="0.25">
      <c r="A85" t="s">
        <v>33</v>
      </c>
      <c r="B85" t="s">
        <v>1316</v>
      </c>
      <c r="C85">
        <v>5003</v>
      </c>
      <c r="D85" s="20">
        <v>4.9675499999999997E-2</v>
      </c>
      <c r="E85" s="20">
        <v>1.0999699999999999E-2</v>
      </c>
      <c r="F85" s="20">
        <v>1.145338</v>
      </c>
      <c r="G85" s="20">
        <v>-0.25123830000000003</v>
      </c>
    </row>
    <row r="86" spans="1:7" x14ac:dyDescent="0.25">
      <c r="A86" t="s">
        <v>33</v>
      </c>
      <c r="B86" t="s">
        <v>1070</v>
      </c>
      <c r="C86">
        <v>5005</v>
      </c>
      <c r="D86" s="20">
        <v>0.43015569999999997</v>
      </c>
      <c r="E86" s="20">
        <v>0.10456600000000001</v>
      </c>
      <c r="F86" s="20">
        <v>0.93931750000000003</v>
      </c>
      <c r="G86" s="20">
        <v>-0.21097199999999999</v>
      </c>
    </row>
    <row r="87" spans="1:7" x14ac:dyDescent="0.25">
      <c r="A87" t="s">
        <v>33</v>
      </c>
      <c r="B87" t="s">
        <v>34</v>
      </c>
      <c r="C87">
        <v>5007</v>
      </c>
      <c r="D87" s="20">
        <v>0.38288060000000002</v>
      </c>
      <c r="E87" s="20">
        <v>8.8985800000000004E-2</v>
      </c>
      <c r="F87" s="20">
        <v>1.0248649999999999</v>
      </c>
      <c r="G87" s="20">
        <v>-8.5237199999999999E-2</v>
      </c>
    </row>
    <row r="88" spans="1:7" x14ac:dyDescent="0.25">
      <c r="A88" t="s">
        <v>33</v>
      </c>
      <c r="B88" t="s">
        <v>212</v>
      </c>
      <c r="C88">
        <v>5009</v>
      </c>
      <c r="D88" s="20">
        <v>0.14293139999999999</v>
      </c>
      <c r="E88" s="20">
        <v>5.2426800000000003E-2</v>
      </c>
      <c r="F88" s="20">
        <v>0.95332600000000001</v>
      </c>
      <c r="G88" s="20">
        <v>-0.18780530000000001</v>
      </c>
    </row>
    <row r="89" spans="1:7" x14ac:dyDescent="0.25">
      <c r="A89" t="s">
        <v>33</v>
      </c>
      <c r="B89" t="s">
        <v>149</v>
      </c>
      <c r="C89">
        <v>5015</v>
      </c>
      <c r="D89" s="20">
        <v>0.26150269999999998</v>
      </c>
      <c r="E89" s="20">
        <v>0.10548689999999999</v>
      </c>
      <c r="F89" s="20">
        <v>0.76247359999999997</v>
      </c>
      <c r="G89" s="20">
        <v>-0.18378800000000001</v>
      </c>
    </row>
    <row r="90" spans="1:7" x14ac:dyDescent="0.25">
      <c r="A90" t="s">
        <v>33</v>
      </c>
      <c r="B90" t="s">
        <v>1071</v>
      </c>
      <c r="C90">
        <v>5017</v>
      </c>
      <c r="D90" s="20">
        <v>0.69269879999999995</v>
      </c>
      <c r="E90" s="20">
        <v>0.14439170000000001</v>
      </c>
      <c r="F90" s="20">
        <v>1.0088600000000001</v>
      </c>
      <c r="G90" s="20">
        <v>-0.24237800000000001</v>
      </c>
    </row>
    <row r="91" spans="1:7" x14ac:dyDescent="0.25">
      <c r="A91" t="s">
        <v>33</v>
      </c>
      <c r="B91" t="s">
        <v>213</v>
      </c>
      <c r="C91">
        <v>5019</v>
      </c>
      <c r="D91" s="20">
        <v>0.2333423</v>
      </c>
      <c r="E91" s="20">
        <v>6.1709899999999998E-2</v>
      </c>
      <c r="F91" s="20">
        <v>1.0366660000000001</v>
      </c>
      <c r="G91" s="20">
        <v>-0.1836884</v>
      </c>
    </row>
    <row r="92" spans="1:7" x14ac:dyDescent="0.25">
      <c r="A92" t="s">
        <v>33</v>
      </c>
      <c r="B92" t="s">
        <v>113</v>
      </c>
      <c r="C92">
        <v>5021</v>
      </c>
      <c r="D92" s="20">
        <v>0.24473439999999999</v>
      </c>
      <c r="E92" s="20">
        <v>0.1031691</v>
      </c>
      <c r="F92" s="20">
        <v>0.99865870000000001</v>
      </c>
      <c r="G92" s="20">
        <v>-0.29950789999999999</v>
      </c>
    </row>
    <row r="93" spans="1:7" x14ac:dyDescent="0.25">
      <c r="A93" t="s">
        <v>33</v>
      </c>
      <c r="B93" t="s">
        <v>638</v>
      </c>
      <c r="C93">
        <v>5023</v>
      </c>
      <c r="D93" s="20">
        <v>0.18833749999999999</v>
      </c>
      <c r="E93" s="20">
        <v>2.2614599999999999E-2</v>
      </c>
      <c r="F93" s="20">
        <v>1.0831280000000001</v>
      </c>
      <c r="G93" s="20">
        <v>-0.17167550000000001</v>
      </c>
    </row>
    <row r="94" spans="1:7" x14ac:dyDescent="0.25">
      <c r="A94" t="s">
        <v>33</v>
      </c>
      <c r="B94" t="s">
        <v>155</v>
      </c>
      <c r="C94">
        <v>5027</v>
      </c>
      <c r="D94" s="20">
        <v>0.124777</v>
      </c>
      <c r="E94" s="20">
        <v>0.1048601</v>
      </c>
      <c r="F94" s="20">
        <v>1.0051049999999999</v>
      </c>
      <c r="G94" s="20">
        <v>-0.30425079999999999</v>
      </c>
    </row>
    <row r="95" spans="1:7" x14ac:dyDescent="0.25">
      <c r="A95" t="s">
        <v>33</v>
      </c>
      <c r="B95" t="s">
        <v>1538</v>
      </c>
      <c r="C95">
        <v>5029</v>
      </c>
      <c r="D95" s="20">
        <v>0.17918629999999999</v>
      </c>
      <c r="E95" s="20">
        <v>6.3134099999999999E-2</v>
      </c>
      <c r="F95" s="20">
        <v>0.9684893</v>
      </c>
      <c r="G95" s="20">
        <v>-0.2345546</v>
      </c>
    </row>
    <row r="96" spans="1:7" x14ac:dyDescent="0.25">
      <c r="A96" t="s">
        <v>33</v>
      </c>
      <c r="B96" t="s">
        <v>35</v>
      </c>
      <c r="C96">
        <v>5031</v>
      </c>
      <c r="D96" s="20">
        <v>0.15389320000000001</v>
      </c>
      <c r="E96" s="20">
        <v>4.1348900000000001E-2</v>
      </c>
      <c r="F96" s="20">
        <v>1.0768219999999999</v>
      </c>
      <c r="G96" s="20">
        <v>-0.12164560000000001</v>
      </c>
    </row>
    <row r="97" spans="1:7" x14ac:dyDescent="0.25">
      <c r="A97" t="s">
        <v>33</v>
      </c>
      <c r="B97" t="s">
        <v>639</v>
      </c>
      <c r="C97">
        <v>5033</v>
      </c>
      <c r="D97" s="20">
        <v>0.13342309999999999</v>
      </c>
      <c r="E97" s="20">
        <v>3.1182000000000001E-2</v>
      </c>
      <c r="F97" s="20">
        <v>1.079272</v>
      </c>
      <c r="G97" s="20">
        <v>-0.17829700000000001</v>
      </c>
    </row>
    <row r="98" spans="1:7" x14ac:dyDescent="0.25">
      <c r="A98" t="s">
        <v>33</v>
      </c>
      <c r="B98" t="s">
        <v>36</v>
      </c>
      <c r="C98">
        <v>5035</v>
      </c>
      <c r="D98" s="20">
        <v>0.28602840000000002</v>
      </c>
      <c r="E98" s="20">
        <v>9.2459700000000006E-2</v>
      </c>
      <c r="F98" s="20">
        <v>0.92491190000000001</v>
      </c>
      <c r="G98" s="20">
        <v>-0.122387</v>
      </c>
    </row>
    <row r="99" spans="1:7" x14ac:dyDescent="0.25">
      <c r="A99" t="s">
        <v>33</v>
      </c>
      <c r="B99" t="s">
        <v>795</v>
      </c>
      <c r="C99">
        <v>5037</v>
      </c>
      <c r="D99" s="20">
        <v>0.1168376</v>
      </c>
      <c r="E99" s="20">
        <v>6.3844399999999996E-2</v>
      </c>
      <c r="F99" s="20">
        <v>0.97689119999999996</v>
      </c>
      <c r="G99" s="20">
        <v>-0.19430500000000001</v>
      </c>
    </row>
    <row r="100" spans="1:7" x14ac:dyDescent="0.25">
      <c r="A100" t="s">
        <v>33</v>
      </c>
      <c r="B100" t="s">
        <v>1317</v>
      </c>
      <c r="C100">
        <v>5041</v>
      </c>
      <c r="D100" s="20">
        <v>0.2552354</v>
      </c>
      <c r="E100" s="20">
        <v>7.4497400000000005E-2</v>
      </c>
      <c r="F100" s="20">
        <v>0.95851730000000002</v>
      </c>
      <c r="G100" s="20">
        <v>-0.2489545</v>
      </c>
    </row>
    <row r="101" spans="1:7" x14ac:dyDescent="0.25">
      <c r="A101" t="s">
        <v>33</v>
      </c>
      <c r="B101" t="s">
        <v>796</v>
      </c>
      <c r="C101">
        <v>5043</v>
      </c>
      <c r="D101" s="20">
        <v>0.1623327</v>
      </c>
      <c r="E101" s="20">
        <v>5.1565199999999999E-2</v>
      </c>
      <c r="F101" s="20">
        <v>0.91935069999999997</v>
      </c>
      <c r="G101" s="20">
        <v>-0.19426009999999999</v>
      </c>
    </row>
    <row r="102" spans="1:7" x14ac:dyDescent="0.25">
      <c r="A102" t="s">
        <v>33</v>
      </c>
      <c r="B102" t="s">
        <v>37</v>
      </c>
      <c r="C102">
        <v>5045</v>
      </c>
      <c r="D102" s="20">
        <v>0.113066</v>
      </c>
      <c r="E102" s="20">
        <v>7.8624999999999997E-3</v>
      </c>
      <c r="F102" s="20">
        <v>1.0681799999999999</v>
      </c>
      <c r="G102" s="20">
        <v>-0.1131678</v>
      </c>
    </row>
    <row r="103" spans="1:7" x14ac:dyDescent="0.25">
      <c r="A103" t="s">
        <v>33</v>
      </c>
      <c r="B103" t="s">
        <v>322</v>
      </c>
      <c r="C103">
        <v>5047</v>
      </c>
      <c r="D103" s="20">
        <v>0.27991349999999998</v>
      </c>
      <c r="E103" s="20">
        <v>9.4689499999999996E-2</v>
      </c>
      <c r="F103" s="20">
        <v>0.92248960000000002</v>
      </c>
      <c r="G103" s="20">
        <v>-0.21232239999999999</v>
      </c>
    </row>
    <row r="104" spans="1:7" x14ac:dyDescent="0.25">
      <c r="A104" t="s">
        <v>33</v>
      </c>
      <c r="B104" t="s">
        <v>163</v>
      </c>
      <c r="C104">
        <v>5049</v>
      </c>
      <c r="D104" s="20">
        <v>0.25476880000000002</v>
      </c>
      <c r="E104" s="20">
        <v>0.14250869999999999</v>
      </c>
      <c r="F104" s="20">
        <v>0.71298930000000005</v>
      </c>
      <c r="G104" s="20">
        <v>-0.31893250000000001</v>
      </c>
    </row>
    <row r="105" spans="1:7" x14ac:dyDescent="0.25">
      <c r="A105" t="s">
        <v>33</v>
      </c>
      <c r="B105" t="s">
        <v>640</v>
      </c>
      <c r="C105">
        <v>5051</v>
      </c>
      <c r="D105" s="20">
        <v>0.43842199999999998</v>
      </c>
      <c r="E105" s="20">
        <v>7.27907E-2</v>
      </c>
      <c r="F105" s="20">
        <v>1.1355200000000001</v>
      </c>
      <c r="G105" s="20">
        <v>-0.17144409999999999</v>
      </c>
    </row>
    <row r="106" spans="1:7" x14ac:dyDescent="0.25">
      <c r="A106" t="s">
        <v>33</v>
      </c>
      <c r="B106" t="s">
        <v>587</v>
      </c>
      <c r="C106">
        <v>5053</v>
      </c>
      <c r="D106" s="20">
        <v>4.6683000000000002E-3</v>
      </c>
      <c r="E106" s="20">
        <v>1.75014E-2</v>
      </c>
      <c r="F106" s="20">
        <v>0.96090070000000005</v>
      </c>
      <c r="G106" s="20">
        <v>-0.18598200000000001</v>
      </c>
    </row>
    <row r="107" spans="1:7" x14ac:dyDescent="0.25">
      <c r="A107" t="s">
        <v>33</v>
      </c>
      <c r="B107" t="s">
        <v>167</v>
      </c>
      <c r="C107">
        <v>5055</v>
      </c>
      <c r="D107" s="20">
        <v>0.21288290000000001</v>
      </c>
      <c r="E107" s="20">
        <v>5.3650499999999997E-2</v>
      </c>
      <c r="F107" s="20">
        <v>1.019984</v>
      </c>
      <c r="G107" s="20">
        <v>-0.1546457</v>
      </c>
    </row>
    <row r="108" spans="1:7" x14ac:dyDescent="0.25">
      <c r="A108" t="s">
        <v>33</v>
      </c>
      <c r="B108" t="s">
        <v>1318</v>
      </c>
      <c r="C108">
        <v>5057</v>
      </c>
      <c r="D108" s="20">
        <v>7.5642299999999996E-2</v>
      </c>
      <c r="E108" s="20">
        <v>8.4352800000000006E-2</v>
      </c>
      <c r="F108" s="20">
        <v>0.93126439999999999</v>
      </c>
      <c r="G108" s="20">
        <v>-0.39488030000000002</v>
      </c>
    </row>
    <row r="109" spans="1:7" x14ac:dyDescent="0.25">
      <c r="A109" t="s">
        <v>33</v>
      </c>
      <c r="B109" t="s">
        <v>797</v>
      </c>
      <c r="C109">
        <v>5059</v>
      </c>
      <c r="D109" s="20">
        <v>0.1598726</v>
      </c>
      <c r="E109" s="20">
        <v>0.14350270000000001</v>
      </c>
      <c r="F109" s="20">
        <v>0.90197360000000004</v>
      </c>
      <c r="G109" s="20">
        <v>-0.2178882</v>
      </c>
    </row>
    <row r="110" spans="1:7" x14ac:dyDescent="0.25">
      <c r="A110" t="s">
        <v>33</v>
      </c>
      <c r="B110" t="s">
        <v>276</v>
      </c>
      <c r="C110">
        <v>5061</v>
      </c>
      <c r="D110" s="20">
        <v>0.41582659999999999</v>
      </c>
      <c r="E110" s="20">
        <v>6.14187E-2</v>
      </c>
      <c r="F110" s="20">
        <v>1.0832079999999999</v>
      </c>
      <c r="G110" s="20">
        <v>-0.25890649999999998</v>
      </c>
    </row>
    <row r="111" spans="1:7" x14ac:dyDescent="0.25">
      <c r="A111" t="s">
        <v>33</v>
      </c>
      <c r="B111" t="s">
        <v>798</v>
      </c>
      <c r="C111">
        <v>5063</v>
      </c>
      <c r="D111" s="20">
        <v>6.9565199999999994E-2</v>
      </c>
      <c r="E111" s="20">
        <v>2.6791300000000001E-2</v>
      </c>
      <c r="F111" s="20">
        <v>1.0903959999999999</v>
      </c>
      <c r="G111" s="20">
        <v>-0.17746300000000001</v>
      </c>
    </row>
    <row r="112" spans="1:7" x14ac:dyDescent="0.25">
      <c r="A112" t="s">
        <v>33</v>
      </c>
      <c r="B112" t="s">
        <v>1539</v>
      </c>
      <c r="C112">
        <v>5065</v>
      </c>
      <c r="D112" s="20">
        <v>0.28403509999999998</v>
      </c>
      <c r="E112" s="20">
        <v>0.199517</v>
      </c>
      <c r="F112" s="20">
        <v>1.0705480000000001</v>
      </c>
      <c r="G112" s="20">
        <v>-0.32563110000000001</v>
      </c>
    </row>
    <row r="113" spans="1:7" x14ac:dyDescent="0.25">
      <c r="A113" t="s">
        <v>33</v>
      </c>
      <c r="B113" t="s">
        <v>173</v>
      </c>
      <c r="C113">
        <v>5067</v>
      </c>
      <c r="D113" s="20">
        <v>0.2109413</v>
      </c>
      <c r="E113" s="20">
        <v>3.4730999999999998E-3</v>
      </c>
      <c r="F113" s="20">
        <v>1.0801719999999999</v>
      </c>
      <c r="G113" s="20">
        <v>-0.2131604</v>
      </c>
    </row>
    <row r="114" spans="1:7" x14ac:dyDescent="0.25">
      <c r="A114" t="s">
        <v>33</v>
      </c>
      <c r="B114" t="s">
        <v>11</v>
      </c>
      <c r="C114">
        <v>5069</v>
      </c>
      <c r="D114" s="20">
        <v>0.15354490000000001</v>
      </c>
      <c r="E114" s="20">
        <v>9.16492E-2</v>
      </c>
      <c r="F114" s="20">
        <v>0.98934069999999996</v>
      </c>
      <c r="G114" s="20">
        <v>-0.24790110000000001</v>
      </c>
    </row>
    <row r="115" spans="1:7" x14ac:dyDescent="0.25">
      <c r="A115" t="s">
        <v>33</v>
      </c>
      <c r="B115" t="s">
        <v>221</v>
      </c>
      <c r="C115">
        <v>5071</v>
      </c>
      <c r="D115" s="20">
        <v>0.12972040000000001</v>
      </c>
      <c r="E115" s="20">
        <v>3.3647900000000001E-2</v>
      </c>
      <c r="F115" s="20">
        <v>1.0252030000000001</v>
      </c>
      <c r="G115" s="20">
        <v>-0.1919218</v>
      </c>
    </row>
    <row r="116" spans="1:7" x14ac:dyDescent="0.25">
      <c r="A116" t="s">
        <v>33</v>
      </c>
      <c r="B116" t="s">
        <v>791</v>
      </c>
      <c r="C116">
        <v>5075</v>
      </c>
      <c r="D116" s="20">
        <v>0.31480530000000001</v>
      </c>
      <c r="E116" s="20">
        <v>9.4241099999999994E-2</v>
      </c>
      <c r="F116" s="20">
        <v>0.8824206</v>
      </c>
      <c r="G116" s="20">
        <v>-0.25933460000000003</v>
      </c>
    </row>
    <row r="117" spans="1:7" x14ac:dyDescent="0.25">
      <c r="A117" t="s">
        <v>33</v>
      </c>
      <c r="B117" t="s">
        <v>1540</v>
      </c>
      <c r="C117">
        <v>5081</v>
      </c>
      <c r="D117" s="20">
        <v>5.9787199999999999E-2</v>
      </c>
      <c r="E117" s="20">
        <v>5.0210299999999999E-2</v>
      </c>
      <c r="F117" s="20">
        <v>1.011892</v>
      </c>
      <c r="G117" s="20">
        <v>-0.26822190000000001</v>
      </c>
    </row>
    <row r="118" spans="1:7" x14ac:dyDescent="0.25">
      <c r="A118" t="s">
        <v>33</v>
      </c>
      <c r="B118" t="s">
        <v>424</v>
      </c>
      <c r="C118">
        <v>5083</v>
      </c>
      <c r="D118" s="20">
        <v>0.1243966</v>
      </c>
      <c r="E118" s="20">
        <v>4.8000500000000001E-2</v>
      </c>
      <c r="F118" s="20">
        <v>0.93769469999999999</v>
      </c>
      <c r="G118" s="20">
        <v>-0.22582640000000001</v>
      </c>
    </row>
    <row r="119" spans="1:7" x14ac:dyDescent="0.25">
      <c r="A119" t="s">
        <v>33</v>
      </c>
      <c r="B119" t="s">
        <v>641</v>
      </c>
      <c r="C119">
        <v>5085</v>
      </c>
      <c r="D119" s="20">
        <v>0.14151739999999999</v>
      </c>
      <c r="E119" s="20">
        <v>4.3469300000000002E-2</v>
      </c>
      <c r="F119" s="20">
        <v>1.0268040000000001</v>
      </c>
      <c r="G119" s="20">
        <v>-0.13267809999999999</v>
      </c>
    </row>
    <row r="120" spans="1:7" x14ac:dyDescent="0.25">
      <c r="A120" t="s">
        <v>33</v>
      </c>
      <c r="B120" t="s">
        <v>203</v>
      </c>
      <c r="C120">
        <v>5087</v>
      </c>
      <c r="D120" s="20">
        <v>8.2974099999999995E-2</v>
      </c>
      <c r="E120" s="20">
        <v>0.1033592</v>
      </c>
      <c r="F120" s="20">
        <v>0.78898259999999998</v>
      </c>
      <c r="G120" s="20">
        <v>-0.11228639999999999</v>
      </c>
    </row>
    <row r="121" spans="1:7" x14ac:dyDescent="0.25">
      <c r="A121" t="s">
        <v>33</v>
      </c>
      <c r="B121" t="s">
        <v>124</v>
      </c>
      <c r="C121">
        <v>5089</v>
      </c>
      <c r="D121" s="20">
        <v>0.26952769999999998</v>
      </c>
      <c r="E121" s="20">
        <v>0.10693279999999999</v>
      </c>
      <c r="F121" s="20">
        <v>0.99305109999999996</v>
      </c>
      <c r="G121" s="20">
        <v>-0.2300856</v>
      </c>
    </row>
    <row r="122" spans="1:7" x14ac:dyDescent="0.25">
      <c r="A122" t="s">
        <v>33</v>
      </c>
      <c r="B122" t="s">
        <v>1072</v>
      </c>
      <c r="C122">
        <v>5091</v>
      </c>
      <c r="D122" s="20">
        <v>0.2040043</v>
      </c>
      <c r="E122" s="20">
        <v>4.7128000000000003E-2</v>
      </c>
      <c r="F122" s="20">
        <v>1.0975010000000001</v>
      </c>
      <c r="G122" s="20">
        <v>-0.26561119999999999</v>
      </c>
    </row>
    <row r="123" spans="1:7" x14ac:dyDescent="0.25">
      <c r="A123" t="s">
        <v>33</v>
      </c>
      <c r="B123" t="s">
        <v>799</v>
      </c>
      <c r="C123">
        <v>5093</v>
      </c>
      <c r="D123" s="20">
        <v>0.27636630000000001</v>
      </c>
      <c r="E123" s="20">
        <v>0.1012565</v>
      </c>
      <c r="F123" s="20">
        <v>0.96690949999999998</v>
      </c>
      <c r="G123" s="20">
        <v>-0.21319759999999999</v>
      </c>
    </row>
    <row r="124" spans="1:7" x14ac:dyDescent="0.25">
      <c r="A124" t="s">
        <v>33</v>
      </c>
      <c r="B124" t="s">
        <v>1541</v>
      </c>
      <c r="C124">
        <v>5103</v>
      </c>
      <c r="D124" s="20">
        <v>0.23646020000000001</v>
      </c>
      <c r="E124" s="20">
        <v>0.15344430000000001</v>
      </c>
      <c r="F124" s="20">
        <v>0.86341239999999997</v>
      </c>
      <c r="G124" s="20">
        <v>-0.34437780000000001</v>
      </c>
    </row>
    <row r="125" spans="1:7" x14ac:dyDescent="0.25">
      <c r="A125" t="s">
        <v>33</v>
      </c>
      <c r="B125" t="s">
        <v>1319</v>
      </c>
      <c r="C125">
        <v>5111</v>
      </c>
      <c r="D125" s="20">
        <v>0.25082389999999999</v>
      </c>
      <c r="E125" s="20">
        <v>5.0421899999999999E-2</v>
      </c>
      <c r="F125" s="20">
        <v>0.89653280000000002</v>
      </c>
      <c r="G125" s="20">
        <v>-0.18729180000000001</v>
      </c>
    </row>
    <row r="126" spans="1:7" x14ac:dyDescent="0.25">
      <c r="A126" t="s">
        <v>33</v>
      </c>
      <c r="B126" t="s">
        <v>134</v>
      </c>
      <c r="C126">
        <v>5113</v>
      </c>
      <c r="D126" s="20">
        <v>0.25409959999999998</v>
      </c>
      <c r="E126" s="20">
        <v>0.10129440000000001</v>
      </c>
      <c r="F126" s="20">
        <v>0.92659040000000004</v>
      </c>
      <c r="G126" s="20">
        <v>-0.30133389999999999</v>
      </c>
    </row>
    <row r="127" spans="1:7" x14ac:dyDescent="0.25">
      <c r="A127" t="s">
        <v>33</v>
      </c>
      <c r="B127" t="s">
        <v>38</v>
      </c>
      <c r="C127">
        <v>5115</v>
      </c>
      <c r="D127" s="20">
        <v>0.15711330000000001</v>
      </c>
      <c r="E127" s="20">
        <v>3.3596500000000001E-2</v>
      </c>
      <c r="F127" s="20">
        <v>1.070376</v>
      </c>
      <c r="G127" s="20">
        <v>-0.153423</v>
      </c>
    </row>
    <row r="128" spans="1:7" x14ac:dyDescent="0.25">
      <c r="A128" t="s">
        <v>33</v>
      </c>
      <c r="B128" t="s">
        <v>39</v>
      </c>
      <c r="C128">
        <v>5119</v>
      </c>
      <c r="D128" s="20">
        <v>0.27551290000000001</v>
      </c>
      <c r="E128" s="20">
        <v>1.9583E-2</v>
      </c>
      <c r="F128" s="20">
        <v>1.035282</v>
      </c>
      <c r="G128" s="20">
        <v>-0.15334829999999999</v>
      </c>
    </row>
    <row r="129" spans="1:7" x14ac:dyDescent="0.25">
      <c r="A129" t="s">
        <v>33</v>
      </c>
      <c r="B129" t="s">
        <v>398</v>
      </c>
      <c r="C129">
        <v>5121</v>
      </c>
      <c r="D129" s="20">
        <v>0.11412799999999999</v>
      </c>
      <c r="E129" s="20">
        <v>6.5717100000000001E-2</v>
      </c>
      <c r="F129" s="20">
        <v>1.0364519999999999</v>
      </c>
      <c r="G129" s="20">
        <v>-0.23837749999999999</v>
      </c>
    </row>
    <row r="130" spans="1:7" x14ac:dyDescent="0.25">
      <c r="A130" t="s">
        <v>33</v>
      </c>
      <c r="B130" t="s">
        <v>1320</v>
      </c>
      <c r="C130">
        <v>5123</v>
      </c>
      <c r="D130" s="20">
        <v>0.28638350000000001</v>
      </c>
      <c r="E130" s="20">
        <v>0.13332150000000001</v>
      </c>
      <c r="F130" s="20">
        <v>1.1087290000000001</v>
      </c>
      <c r="G130" s="20">
        <v>-0.23968020000000001</v>
      </c>
    </row>
    <row r="131" spans="1:7" x14ac:dyDescent="0.25">
      <c r="A131" t="s">
        <v>33</v>
      </c>
      <c r="B131" t="s">
        <v>642</v>
      </c>
      <c r="C131">
        <v>5125</v>
      </c>
      <c r="D131" s="20">
        <v>0.2446671</v>
      </c>
      <c r="E131" s="20">
        <v>3.07722E-2</v>
      </c>
      <c r="F131" s="20">
        <v>1.0710139999999999</v>
      </c>
      <c r="G131" s="20">
        <v>-0.11375300000000001</v>
      </c>
    </row>
    <row r="132" spans="1:7" x14ac:dyDescent="0.25">
      <c r="A132" t="s">
        <v>33</v>
      </c>
      <c r="B132" t="s">
        <v>236</v>
      </c>
      <c r="C132">
        <v>5127</v>
      </c>
      <c r="D132" s="20">
        <v>0.15860969999999999</v>
      </c>
      <c r="E132" s="20">
        <v>6.7232000000000004E-3</v>
      </c>
      <c r="F132" s="20">
        <v>0.99710520000000002</v>
      </c>
      <c r="G132" s="20">
        <v>-0.2693796</v>
      </c>
    </row>
    <row r="133" spans="1:7" x14ac:dyDescent="0.25">
      <c r="A133" t="s">
        <v>33</v>
      </c>
      <c r="B133" t="s">
        <v>643</v>
      </c>
      <c r="C133">
        <v>5131</v>
      </c>
      <c r="D133" s="20">
        <v>0.36204259999999999</v>
      </c>
      <c r="E133" s="20">
        <v>7.9828399999999994E-2</v>
      </c>
      <c r="F133" s="20">
        <v>1.057682</v>
      </c>
      <c r="G133" s="20">
        <v>-0.18665960000000001</v>
      </c>
    </row>
    <row r="134" spans="1:7" x14ac:dyDescent="0.25">
      <c r="A134" t="s">
        <v>33</v>
      </c>
      <c r="B134" t="s">
        <v>490</v>
      </c>
      <c r="C134">
        <v>5133</v>
      </c>
      <c r="D134" s="20">
        <v>7.1302199999999996E-2</v>
      </c>
      <c r="E134" s="20">
        <v>9.0901700000000002E-2</v>
      </c>
      <c r="F134" s="20">
        <v>0.92660730000000002</v>
      </c>
      <c r="G134" s="20">
        <v>-0.24900939999999999</v>
      </c>
    </row>
    <row r="135" spans="1:7" x14ac:dyDescent="0.25">
      <c r="A135" t="s">
        <v>33</v>
      </c>
      <c r="B135" t="s">
        <v>1073</v>
      </c>
      <c r="C135">
        <v>5135</v>
      </c>
      <c r="D135" s="20">
        <v>0.21921840000000001</v>
      </c>
      <c r="E135" s="20">
        <v>0.1228098</v>
      </c>
      <c r="F135" s="20">
        <v>0.85143230000000003</v>
      </c>
      <c r="G135" s="20">
        <v>-0.30082589999999998</v>
      </c>
    </row>
    <row r="136" spans="1:7" x14ac:dyDescent="0.25">
      <c r="A136" t="s">
        <v>33</v>
      </c>
      <c r="B136" t="s">
        <v>724</v>
      </c>
      <c r="C136">
        <v>5137</v>
      </c>
      <c r="D136" s="20">
        <v>0.20264389999999999</v>
      </c>
      <c r="E136" s="20">
        <v>-5.0593000000000001E-3</v>
      </c>
      <c r="F136" s="20">
        <v>0.88006280000000003</v>
      </c>
      <c r="G136" s="20">
        <v>-0.20138110000000001</v>
      </c>
    </row>
    <row r="137" spans="1:7" x14ac:dyDescent="0.25">
      <c r="A137" t="s">
        <v>33</v>
      </c>
      <c r="B137" t="s">
        <v>184</v>
      </c>
      <c r="C137">
        <v>5139</v>
      </c>
      <c r="D137" s="20">
        <v>0.22069050000000001</v>
      </c>
      <c r="E137" s="20">
        <v>9.5601699999999998E-2</v>
      </c>
      <c r="F137" s="20">
        <v>1.134682</v>
      </c>
      <c r="G137" s="20">
        <v>-0.25647249999999999</v>
      </c>
    </row>
    <row r="138" spans="1:7" x14ac:dyDescent="0.25">
      <c r="A138" t="s">
        <v>33</v>
      </c>
      <c r="B138" t="s">
        <v>299</v>
      </c>
      <c r="C138">
        <v>5141</v>
      </c>
      <c r="D138" s="20">
        <v>0.32453989999999999</v>
      </c>
      <c r="E138" s="20">
        <v>5.63817E-2</v>
      </c>
      <c r="F138" s="20">
        <v>1.0730459999999999</v>
      </c>
      <c r="G138" s="20">
        <v>-0.30946420000000002</v>
      </c>
    </row>
    <row r="139" spans="1:7" x14ac:dyDescent="0.25">
      <c r="A139" t="s">
        <v>33</v>
      </c>
      <c r="B139" t="s">
        <v>281</v>
      </c>
      <c r="C139">
        <v>5143</v>
      </c>
      <c r="D139" s="20">
        <v>0.28473320000000002</v>
      </c>
      <c r="E139" s="20">
        <v>4.1007000000000002E-2</v>
      </c>
      <c r="F139" s="20">
        <v>1.0040819999999999</v>
      </c>
      <c r="G139" s="20">
        <v>-8.0277000000000001E-2</v>
      </c>
    </row>
    <row r="140" spans="1:7" x14ac:dyDescent="0.25">
      <c r="A140" t="s">
        <v>33</v>
      </c>
      <c r="B140" t="s">
        <v>644</v>
      </c>
      <c r="C140">
        <v>5145</v>
      </c>
      <c r="D140" s="20">
        <v>0.16064049999999999</v>
      </c>
      <c r="E140" s="20">
        <v>4.4494499999999999E-2</v>
      </c>
      <c r="F140" s="20">
        <v>1.0462450000000001</v>
      </c>
      <c r="G140" s="20">
        <v>-0.18073049999999999</v>
      </c>
    </row>
    <row r="141" spans="1:7" x14ac:dyDescent="0.25">
      <c r="A141" t="s">
        <v>33</v>
      </c>
      <c r="B141" t="s">
        <v>800</v>
      </c>
      <c r="C141">
        <v>5149</v>
      </c>
      <c r="D141" s="20">
        <v>8.5497799999999999E-2</v>
      </c>
      <c r="E141" s="20">
        <v>5.8653700000000003E-2</v>
      </c>
      <c r="F141" s="20">
        <v>1.002175</v>
      </c>
      <c r="G141" s="20">
        <v>-0.20819579999999999</v>
      </c>
    </row>
    <row r="142" spans="1:7" x14ac:dyDescent="0.25">
      <c r="A142" t="s">
        <v>40</v>
      </c>
      <c r="B142" t="s">
        <v>41</v>
      </c>
      <c r="C142">
        <v>6001</v>
      </c>
      <c r="D142" s="20">
        <v>0.26016889999999998</v>
      </c>
      <c r="E142" s="20">
        <v>0.1324601</v>
      </c>
      <c r="F142" s="20">
        <v>0.53383000000000003</v>
      </c>
      <c r="G142" s="20">
        <v>-4.7611399999999998E-2</v>
      </c>
    </row>
    <row r="143" spans="1:7" x14ac:dyDescent="0.25">
      <c r="A143" t="s">
        <v>40</v>
      </c>
      <c r="B143" t="s">
        <v>42</v>
      </c>
      <c r="C143">
        <v>6005</v>
      </c>
      <c r="D143" s="20">
        <v>7.3334800000000006E-2</v>
      </c>
      <c r="E143" s="20">
        <v>3.98359E-2</v>
      </c>
      <c r="F143" s="20">
        <v>0.65866170000000002</v>
      </c>
      <c r="G143" s="20">
        <v>-8.4528699999999998E-2</v>
      </c>
    </row>
    <row r="144" spans="1:7" x14ac:dyDescent="0.25">
      <c r="A144" t="s">
        <v>40</v>
      </c>
      <c r="B144" t="s">
        <v>43</v>
      </c>
      <c r="C144">
        <v>6007</v>
      </c>
      <c r="D144" s="20">
        <v>0.29344039999999999</v>
      </c>
      <c r="E144" s="20">
        <v>0.10077750000000001</v>
      </c>
      <c r="F144" s="20">
        <v>0.72198309999999999</v>
      </c>
      <c r="G144" s="20">
        <v>-6.3272599999999998E-2</v>
      </c>
    </row>
    <row r="145" spans="1:7" x14ac:dyDescent="0.25">
      <c r="A145" t="s">
        <v>40</v>
      </c>
      <c r="B145" t="s">
        <v>44</v>
      </c>
      <c r="C145">
        <v>6009</v>
      </c>
      <c r="D145" s="20">
        <v>0.20013149999999999</v>
      </c>
      <c r="E145" s="20">
        <v>6.1566200000000001E-2</v>
      </c>
      <c r="F145" s="20">
        <v>0.79919669999999998</v>
      </c>
      <c r="G145" s="20">
        <v>-8.6872599999999994E-2</v>
      </c>
    </row>
    <row r="146" spans="1:7" x14ac:dyDescent="0.25">
      <c r="A146" t="s">
        <v>40</v>
      </c>
      <c r="B146" t="s">
        <v>801</v>
      </c>
      <c r="C146">
        <v>6011</v>
      </c>
      <c r="D146" s="20">
        <v>0.24351429999999999</v>
      </c>
      <c r="E146" s="20">
        <v>0.1128178</v>
      </c>
      <c r="F146" s="20">
        <v>0.6677244</v>
      </c>
      <c r="G146" s="20">
        <v>-7.7775200000000003E-2</v>
      </c>
    </row>
    <row r="147" spans="1:7" x14ac:dyDescent="0.25">
      <c r="A147" t="s">
        <v>40</v>
      </c>
      <c r="B147" t="s">
        <v>45</v>
      </c>
      <c r="C147">
        <v>6013</v>
      </c>
      <c r="D147" s="20">
        <v>0.25524170000000002</v>
      </c>
      <c r="E147" s="20">
        <v>0.14124300000000001</v>
      </c>
      <c r="F147" s="20">
        <v>0.50114179999999997</v>
      </c>
      <c r="G147" s="20">
        <v>-5.2816299999999997E-2</v>
      </c>
    </row>
    <row r="148" spans="1:7" x14ac:dyDescent="0.25">
      <c r="A148" t="s">
        <v>40</v>
      </c>
      <c r="B148" t="s">
        <v>802</v>
      </c>
      <c r="C148">
        <v>6015</v>
      </c>
      <c r="D148" s="20">
        <v>0.34508240000000001</v>
      </c>
      <c r="E148" s="20">
        <v>0.1058337</v>
      </c>
      <c r="F148" s="20">
        <v>0.68912340000000005</v>
      </c>
      <c r="G148" s="20">
        <v>-0.12898100000000001</v>
      </c>
    </row>
    <row r="149" spans="1:7" x14ac:dyDescent="0.25">
      <c r="A149" t="s">
        <v>40</v>
      </c>
      <c r="B149" t="s">
        <v>46</v>
      </c>
      <c r="C149">
        <v>6017</v>
      </c>
      <c r="D149" s="20">
        <v>0.27465079999999997</v>
      </c>
      <c r="E149" s="20">
        <v>8.3284700000000003E-2</v>
      </c>
      <c r="F149" s="20">
        <v>0.71065849999999997</v>
      </c>
      <c r="G149" s="20">
        <v>-5.5745599999999999E-2</v>
      </c>
    </row>
    <row r="150" spans="1:7" x14ac:dyDescent="0.25">
      <c r="A150" t="s">
        <v>40</v>
      </c>
      <c r="B150" t="s">
        <v>47</v>
      </c>
      <c r="C150">
        <v>6019</v>
      </c>
      <c r="D150" s="20">
        <v>0.3669885</v>
      </c>
      <c r="E150" s="20">
        <v>0.14379249999999999</v>
      </c>
      <c r="F150" s="20">
        <v>0.72347459999999997</v>
      </c>
      <c r="G150" s="20">
        <v>-5.57753E-2</v>
      </c>
    </row>
    <row r="151" spans="1:7" x14ac:dyDescent="0.25">
      <c r="A151" t="s">
        <v>40</v>
      </c>
      <c r="B151" t="s">
        <v>803</v>
      </c>
      <c r="C151">
        <v>6021</v>
      </c>
      <c r="D151" s="20">
        <v>0.32919209999999999</v>
      </c>
      <c r="E151" s="20">
        <v>0.1152624</v>
      </c>
      <c r="F151" s="20">
        <v>0.57055489999999998</v>
      </c>
      <c r="G151" s="20">
        <v>-0.13123109999999999</v>
      </c>
    </row>
    <row r="152" spans="1:7" x14ac:dyDescent="0.25">
      <c r="A152" t="s">
        <v>40</v>
      </c>
      <c r="B152" t="s">
        <v>645</v>
      </c>
      <c r="C152">
        <v>6023</v>
      </c>
      <c r="D152" s="20">
        <v>0.22689010000000001</v>
      </c>
      <c r="E152" s="20">
        <v>0.1090763</v>
      </c>
      <c r="F152" s="20">
        <v>0.53519419999999995</v>
      </c>
      <c r="G152" s="20">
        <v>-0.100234</v>
      </c>
    </row>
    <row r="153" spans="1:7" x14ac:dyDescent="0.25">
      <c r="A153" t="s">
        <v>40</v>
      </c>
      <c r="B153" t="s">
        <v>48</v>
      </c>
      <c r="C153">
        <v>6025</v>
      </c>
      <c r="D153" s="20">
        <v>0.28100069999999999</v>
      </c>
      <c r="E153" s="20">
        <v>0.1201779</v>
      </c>
      <c r="F153" s="20">
        <v>0.62644460000000002</v>
      </c>
      <c r="G153" s="20">
        <v>-7.42337E-2</v>
      </c>
    </row>
    <row r="154" spans="1:7" x14ac:dyDescent="0.25">
      <c r="A154" t="s">
        <v>40</v>
      </c>
      <c r="B154" t="s">
        <v>49</v>
      </c>
      <c r="C154">
        <v>6029</v>
      </c>
      <c r="D154" s="20">
        <v>0.42818980000000001</v>
      </c>
      <c r="E154" s="20">
        <v>0.1475108</v>
      </c>
      <c r="F154" s="20">
        <v>0.74682320000000002</v>
      </c>
      <c r="G154" s="20">
        <v>-5.8304399999999999E-2</v>
      </c>
    </row>
    <row r="155" spans="1:7" x14ac:dyDescent="0.25">
      <c r="A155" t="s">
        <v>40</v>
      </c>
      <c r="B155" t="s">
        <v>50</v>
      </c>
      <c r="C155">
        <v>6031</v>
      </c>
      <c r="D155" s="20">
        <v>0.34713119999999997</v>
      </c>
      <c r="E155" s="20">
        <v>0.12520239999999999</v>
      </c>
      <c r="F155" s="20">
        <v>0.7438245</v>
      </c>
      <c r="G155" s="20">
        <v>-8.5329500000000003E-2</v>
      </c>
    </row>
    <row r="156" spans="1:7" x14ac:dyDescent="0.25">
      <c r="A156" t="s">
        <v>40</v>
      </c>
      <c r="B156" t="s">
        <v>200</v>
      </c>
      <c r="C156">
        <v>6033</v>
      </c>
      <c r="D156" s="20">
        <v>0.53969750000000005</v>
      </c>
      <c r="E156" s="20">
        <v>0.1393739</v>
      </c>
      <c r="F156" s="20">
        <v>0.68098130000000001</v>
      </c>
      <c r="G156" s="20">
        <v>-0.1231988</v>
      </c>
    </row>
    <row r="157" spans="1:7" x14ac:dyDescent="0.25">
      <c r="A157" t="s">
        <v>40</v>
      </c>
      <c r="B157" t="s">
        <v>804</v>
      </c>
      <c r="C157">
        <v>6035</v>
      </c>
      <c r="D157" s="20">
        <v>0.33281529999999998</v>
      </c>
      <c r="E157" s="20">
        <v>0.1111191</v>
      </c>
      <c r="F157" s="20">
        <v>0.78812919999999997</v>
      </c>
      <c r="G157" s="20">
        <v>-0.213639</v>
      </c>
    </row>
    <row r="158" spans="1:7" x14ac:dyDescent="0.25">
      <c r="A158" t="s">
        <v>40</v>
      </c>
      <c r="B158" t="s">
        <v>51</v>
      </c>
      <c r="C158">
        <v>6037</v>
      </c>
      <c r="D158" s="20">
        <v>0.29473690000000002</v>
      </c>
      <c r="E158" s="20">
        <v>0.1535117</v>
      </c>
      <c r="F158" s="20">
        <v>0.52126439999999996</v>
      </c>
      <c r="G158" s="20">
        <v>-6.2476999999999998E-2</v>
      </c>
    </row>
    <row r="159" spans="1:7" x14ac:dyDescent="0.25">
      <c r="A159" t="s">
        <v>40</v>
      </c>
      <c r="B159" t="s">
        <v>52</v>
      </c>
      <c r="C159">
        <v>6039</v>
      </c>
      <c r="D159" s="20">
        <v>0.2040788</v>
      </c>
      <c r="E159" s="20">
        <v>0.1052686</v>
      </c>
      <c r="F159" s="20">
        <v>0.69919070000000005</v>
      </c>
      <c r="G159" s="20">
        <v>-5.8561500000000002E-2</v>
      </c>
    </row>
    <row r="160" spans="1:7" x14ac:dyDescent="0.25">
      <c r="A160" t="s">
        <v>40</v>
      </c>
      <c r="B160" t="s">
        <v>53</v>
      </c>
      <c r="C160">
        <v>6041</v>
      </c>
      <c r="D160" s="20">
        <v>0.27961609999999998</v>
      </c>
      <c r="E160" s="20">
        <v>0.1184856</v>
      </c>
      <c r="F160" s="20">
        <v>0.61064839999999998</v>
      </c>
      <c r="G160" s="20">
        <v>-9.5455200000000004E-2</v>
      </c>
    </row>
    <row r="161" spans="1:7" x14ac:dyDescent="0.25">
      <c r="A161" t="s">
        <v>40</v>
      </c>
      <c r="B161" t="s">
        <v>805</v>
      </c>
      <c r="C161">
        <v>6043</v>
      </c>
      <c r="D161" s="20">
        <v>0.14362910000000001</v>
      </c>
      <c r="E161" s="20">
        <v>3.87932E-2</v>
      </c>
      <c r="F161" s="20">
        <v>0.58556039999999998</v>
      </c>
      <c r="G161" s="20">
        <v>-9.5707600000000004E-2</v>
      </c>
    </row>
    <row r="162" spans="1:7" x14ac:dyDescent="0.25">
      <c r="A162" t="s">
        <v>40</v>
      </c>
      <c r="B162" t="s">
        <v>646</v>
      </c>
      <c r="C162">
        <v>6045</v>
      </c>
      <c r="D162" s="20">
        <v>0.25968930000000001</v>
      </c>
      <c r="E162" s="20">
        <v>7.7321500000000001E-2</v>
      </c>
      <c r="F162" s="20">
        <v>0.54624989999999995</v>
      </c>
      <c r="G162" s="20">
        <v>-0.1068214</v>
      </c>
    </row>
    <row r="163" spans="1:7" x14ac:dyDescent="0.25">
      <c r="A163" t="s">
        <v>40</v>
      </c>
      <c r="B163" t="s">
        <v>54</v>
      </c>
      <c r="C163">
        <v>6047</v>
      </c>
      <c r="D163" s="20">
        <v>0.3800943</v>
      </c>
      <c r="E163" s="20">
        <v>0.1858281</v>
      </c>
      <c r="F163" s="20">
        <v>0.5905783</v>
      </c>
      <c r="G163" s="20">
        <v>-6.1086300000000003E-2</v>
      </c>
    </row>
    <row r="164" spans="1:7" x14ac:dyDescent="0.25">
      <c r="A164" t="s">
        <v>40</v>
      </c>
      <c r="B164" t="s">
        <v>1604</v>
      </c>
      <c r="C164">
        <v>6051</v>
      </c>
      <c r="D164" s="20">
        <v>1.10466E-2</v>
      </c>
      <c r="E164" s="20">
        <v>3.7380200000000002E-2</v>
      </c>
      <c r="F164" s="20">
        <v>0.79268899999999998</v>
      </c>
      <c r="G164" s="20">
        <v>-0.1217892</v>
      </c>
    </row>
    <row r="165" spans="1:7" x14ac:dyDescent="0.25">
      <c r="A165" t="s">
        <v>40</v>
      </c>
      <c r="B165" t="s">
        <v>55</v>
      </c>
      <c r="C165">
        <v>6053</v>
      </c>
      <c r="D165" s="20">
        <v>0.17597589999999999</v>
      </c>
      <c r="E165" s="20">
        <v>9.6295599999999995E-2</v>
      </c>
      <c r="F165" s="20">
        <v>0.5005676</v>
      </c>
      <c r="G165" s="20">
        <v>-6.22867E-2</v>
      </c>
    </row>
    <row r="166" spans="1:7" x14ac:dyDescent="0.25">
      <c r="A166" t="s">
        <v>40</v>
      </c>
      <c r="B166" t="s">
        <v>56</v>
      </c>
      <c r="C166">
        <v>6055</v>
      </c>
      <c r="D166" s="20">
        <v>0.39448820000000001</v>
      </c>
      <c r="E166" s="20">
        <v>0.21466679999999999</v>
      </c>
      <c r="F166" s="20">
        <v>0.5704901</v>
      </c>
      <c r="G166" s="20">
        <v>-9.4499299999999994E-2</v>
      </c>
    </row>
    <row r="167" spans="1:7" x14ac:dyDescent="0.25">
      <c r="A167" t="s">
        <v>40</v>
      </c>
      <c r="B167" t="s">
        <v>57</v>
      </c>
      <c r="C167">
        <v>6057</v>
      </c>
      <c r="D167" s="20">
        <v>0.21848029999999999</v>
      </c>
      <c r="E167" s="20">
        <v>3.5337199999999999E-2</v>
      </c>
      <c r="F167" s="20">
        <v>0.72788699999999995</v>
      </c>
      <c r="G167" s="20">
        <v>-0.1107643</v>
      </c>
    </row>
    <row r="168" spans="1:7" x14ac:dyDescent="0.25">
      <c r="A168" t="s">
        <v>40</v>
      </c>
      <c r="B168" t="s">
        <v>58</v>
      </c>
      <c r="C168">
        <v>6059</v>
      </c>
      <c r="D168" s="20">
        <v>0.36471490000000001</v>
      </c>
      <c r="E168" s="20">
        <v>0.18266279999999999</v>
      </c>
      <c r="F168" s="20">
        <v>0.56709290000000001</v>
      </c>
      <c r="G168" s="20">
        <v>-7.6902999999999999E-2</v>
      </c>
    </row>
    <row r="169" spans="1:7" x14ac:dyDescent="0.25">
      <c r="A169" t="s">
        <v>40</v>
      </c>
      <c r="B169" t="s">
        <v>59</v>
      </c>
      <c r="C169">
        <v>6061</v>
      </c>
      <c r="D169" s="20">
        <v>0.32029530000000001</v>
      </c>
      <c r="E169" s="20">
        <v>0.14247750000000001</v>
      </c>
      <c r="F169" s="20">
        <v>0.61648369999999997</v>
      </c>
      <c r="G169" s="20">
        <v>-4.74826E-2</v>
      </c>
    </row>
    <row r="170" spans="1:7" x14ac:dyDescent="0.25">
      <c r="A170" t="s">
        <v>40</v>
      </c>
      <c r="B170" t="s">
        <v>60</v>
      </c>
      <c r="C170">
        <v>6063</v>
      </c>
      <c r="D170" s="20">
        <v>0.31864910000000002</v>
      </c>
      <c r="E170" s="20">
        <v>0.12015679999999999</v>
      </c>
      <c r="F170" s="20">
        <v>0.89579889999999995</v>
      </c>
      <c r="G170" s="20">
        <v>-0.13604189999999999</v>
      </c>
    </row>
    <row r="171" spans="1:7" x14ac:dyDescent="0.25">
      <c r="A171" t="s">
        <v>40</v>
      </c>
      <c r="B171" t="s">
        <v>61</v>
      </c>
      <c r="C171">
        <v>6065</v>
      </c>
      <c r="D171" s="20">
        <v>0.2918364</v>
      </c>
      <c r="E171" s="20">
        <v>0.15082490000000001</v>
      </c>
      <c r="F171" s="20">
        <v>0.52139630000000003</v>
      </c>
      <c r="G171" s="20">
        <v>-4.61021E-2</v>
      </c>
    </row>
    <row r="172" spans="1:7" x14ac:dyDescent="0.25">
      <c r="A172" t="s">
        <v>40</v>
      </c>
      <c r="B172" t="s">
        <v>62</v>
      </c>
      <c r="C172">
        <v>6067</v>
      </c>
      <c r="D172" s="20">
        <v>0.3232353</v>
      </c>
      <c r="E172" s="20">
        <v>0.14538280000000001</v>
      </c>
      <c r="F172" s="20">
        <v>0.62490540000000006</v>
      </c>
      <c r="G172" s="20">
        <v>-4.4459600000000002E-2</v>
      </c>
    </row>
    <row r="173" spans="1:7" x14ac:dyDescent="0.25">
      <c r="A173" t="s">
        <v>40</v>
      </c>
      <c r="B173" t="s">
        <v>63</v>
      </c>
      <c r="C173">
        <v>6069</v>
      </c>
      <c r="D173" s="20">
        <v>0.22301499999999999</v>
      </c>
      <c r="E173" s="20">
        <v>0.15527840000000001</v>
      </c>
      <c r="F173" s="20">
        <v>0.40979450000000001</v>
      </c>
      <c r="G173" s="20">
        <v>-3.0261400000000001E-2</v>
      </c>
    </row>
    <row r="174" spans="1:7" x14ac:dyDescent="0.25">
      <c r="A174" t="s">
        <v>40</v>
      </c>
      <c r="B174" t="s">
        <v>64</v>
      </c>
      <c r="C174">
        <v>6071</v>
      </c>
      <c r="D174" s="20">
        <v>0.21307609999999999</v>
      </c>
      <c r="E174" s="20">
        <v>0.1038699</v>
      </c>
      <c r="F174" s="20">
        <v>0.5506453</v>
      </c>
      <c r="G174" s="20">
        <v>-4.1872899999999998E-2</v>
      </c>
    </row>
    <row r="175" spans="1:7" x14ac:dyDescent="0.25">
      <c r="A175" t="s">
        <v>40</v>
      </c>
      <c r="B175" t="s">
        <v>65</v>
      </c>
      <c r="C175">
        <v>6073</v>
      </c>
      <c r="D175" s="20">
        <v>0.18433330000000001</v>
      </c>
      <c r="E175" s="20">
        <v>0.1035832</v>
      </c>
      <c r="F175" s="20">
        <v>0.50475000000000003</v>
      </c>
      <c r="G175" s="20">
        <v>-5.4606799999999997E-2</v>
      </c>
    </row>
    <row r="176" spans="1:7" x14ac:dyDescent="0.25">
      <c r="A176" t="s">
        <v>40</v>
      </c>
      <c r="B176" t="s">
        <v>66</v>
      </c>
      <c r="C176">
        <v>6075</v>
      </c>
      <c r="D176" s="20">
        <v>0.39464159999999998</v>
      </c>
      <c r="E176" s="20">
        <v>0.14482519999999999</v>
      </c>
      <c r="F176" s="20">
        <v>0.5822524</v>
      </c>
      <c r="G176" s="20">
        <v>-5.8774199999999999E-2</v>
      </c>
    </row>
    <row r="177" spans="1:7" x14ac:dyDescent="0.25">
      <c r="A177" t="s">
        <v>40</v>
      </c>
      <c r="B177" t="s">
        <v>67</v>
      </c>
      <c r="C177">
        <v>6077</v>
      </c>
      <c r="D177" s="20">
        <v>0.29781679999999999</v>
      </c>
      <c r="E177" s="20">
        <v>0.15054890000000001</v>
      </c>
      <c r="F177" s="20">
        <v>0.5477997</v>
      </c>
      <c r="G177" s="20">
        <v>-4.8817399999999997E-2</v>
      </c>
    </row>
    <row r="178" spans="1:7" x14ac:dyDescent="0.25">
      <c r="A178" t="s">
        <v>40</v>
      </c>
      <c r="B178" t="s">
        <v>68</v>
      </c>
      <c r="C178">
        <v>6079</v>
      </c>
      <c r="D178" s="20">
        <v>0.1851604</v>
      </c>
      <c r="E178" s="20">
        <v>9.9522399999999997E-2</v>
      </c>
      <c r="F178" s="20">
        <v>0.55236810000000003</v>
      </c>
      <c r="G178" s="20">
        <v>-4.4249799999999999E-2</v>
      </c>
    </row>
    <row r="179" spans="1:7" x14ac:dyDescent="0.25">
      <c r="A179" t="s">
        <v>40</v>
      </c>
      <c r="B179" t="s">
        <v>69</v>
      </c>
      <c r="C179">
        <v>6081</v>
      </c>
      <c r="D179" s="20">
        <v>0.26657900000000001</v>
      </c>
      <c r="E179" s="20">
        <v>0.14877609999999999</v>
      </c>
      <c r="F179" s="20">
        <v>0.53983510000000001</v>
      </c>
      <c r="G179" s="20">
        <v>-5.9764699999999997E-2</v>
      </c>
    </row>
    <row r="180" spans="1:7" x14ac:dyDescent="0.25">
      <c r="A180" t="s">
        <v>40</v>
      </c>
      <c r="B180" t="s">
        <v>70</v>
      </c>
      <c r="C180">
        <v>6083</v>
      </c>
      <c r="D180" s="20">
        <v>0.32132769999999999</v>
      </c>
      <c r="E180" s="20">
        <v>0.18260100000000001</v>
      </c>
      <c r="F180" s="20">
        <v>0.51305699999999999</v>
      </c>
      <c r="G180" s="20">
        <v>-8.4761900000000001E-2</v>
      </c>
    </row>
    <row r="181" spans="1:7" x14ac:dyDescent="0.25">
      <c r="A181" t="s">
        <v>40</v>
      </c>
      <c r="B181" t="s">
        <v>71</v>
      </c>
      <c r="C181">
        <v>6085</v>
      </c>
      <c r="D181" s="20">
        <v>0.27191169999999998</v>
      </c>
      <c r="E181" s="20">
        <v>0.16181380000000001</v>
      </c>
      <c r="F181" s="20">
        <v>0.50223229999999996</v>
      </c>
      <c r="G181" s="20">
        <v>-5.3874699999999998E-2</v>
      </c>
    </row>
    <row r="182" spans="1:7" x14ac:dyDescent="0.25">
      <c r="A182" t="s">
        <v>40</v>
      </c>
      <c r="B182" t="s">
        <v>72</v>
      </c>
      <c r="C182">
        <v>6087</v>
      </c>
      <c r="D182" s="20">
        <v>0.1845647</v>
      </c>
      <c r="E182" s="20">
        <v>7.6335899999999998E-2</v>
      </c>
      <c r="F182" s="20">
        <v>0.50262289999999998</v>
      </c>
      <c r="G182" s="20">
        <v>-5.5482900000000002E-2</v>
      </c>
    </row>
    <row r="183" spans="1:7" x14ac:dyDescent="0.25">
      <c r="A183" t="s">
        <v>40</v>
      </c>
      <c r="B183" t="s">
        <v>73</v>
      </c>
      <c r="C183">
        <v>6089</v>
      </c>
      <c r="D183" s="20">
        <v>0.22137680000000001</v>
      </c>
      <c r="E183" s="20">
        <v>6.0367499999999998E-2</v>
      </c>
      <c r="F183" s="20">
        <v>0.85555919999999996</v>
      </c>
      <c r="G183" s="20">
        <v>-9.7412700000000005E-2</v>
      </c>
    </row>
    <row r="184" spans="1:7" x14ac:dyDescent="0.25">
      <c r="A184" t="s">
        <v>40</v>
      </c>
      <c r="B184" t="s">
        <v>806</v>
      </c>
      <c r="C184">
        <v>6093</v>
      </c>
      <c r="D184" s="20">
        <v>0.2496099</v>
      </c>
      <c r="E184" s="20">
        <v>0.1199498</v>
      </c>
      <c r="F184" s="20">
        <v>0.60372499999999996</v>
      </c>
      <c r="G184" s="20">
        <v>-0.1622499</v>
      </c>
    </row>
    <row r="185" spans="1:7" x14ac:dyDescent="0.25">
      <c r="A185" t="s">
        <v>40</v>
      </c>
      <c r="B185" t="s">
        <v>74</v>
      </c>
      <c r="C185">
        <v>6095</v>
      </c>
      <c r="D185" s="20">
        <v>0.2554342</v>
      </c>
      <c r="E185" s="20">
        <v>0.1349622</v>
      </c>
      <c r="F185" s="20">
        <v>0.5023088</v>
      </c>
      <c r="G185" s="20">
        <v>-5.59068E-2</v>
      </c>
    </row>
    <row r="186" spans="1:7" x14ac:dyDescent="0.25">
      <c r="A186" t="s">
        <v>40</v>
      </c>
      <c r="B186" t="s">
        <v>75</v>
      </c>
      <c r="C186">
        <v>6097</v>
      </c>
      <c r="D186" s="20">
        <v>0.29335650000000002</v>
      </c>
      <c r="E186" s="20">
        <v>0.1541389</v>
      </c>
      <c r="F186" s="20">
        <v>0.54312729999999998</v>
      </c>
      <c r="G186" s="20">
        <v>-5.7063200000000001E-2</v>
      </c>
    </row>
    <row r="187" spans="1:7" x14ac:dyDescent="0.25">
      <c r="A187" t="s">
        <v>40</v>
      </c>
      <c r="B187" t="s">
        <v>76</v>
      </c>
      <c r="C187">
        <v>6099</v>
      </c>
      <c r="D187" s="20">
        <v>0.40460889999999999</v>
      </c>
      <c r="E187" s="20">
        <v>0.18045659999999999</v>
      </c>
      <c r="F187" s="20">
        <v>0.59538179999999996</v>
      </c>
      <c r="G187" s="20">
        <v>-5.3175600000000003E-2</v>
      </c>
    </row>
    <row r="188" spans="1:7" x14ac:dyDescent="0.25">
      <c r="A188" t="s">
        <v>40</v>
      </c>
      <c r="B188" t="s">
        <v>77</v>
      </c>
      <c r="C188">
        <v>6101</v>
      </c>
      <c r="D188" s="20">
        <v>0.28817399999999999</v>
      </c>
      <c r="E188" s="20">
        <v>0.1506082</v>
      </c>
      <c r="F188" s="20">
        <v>0.68558730000000001</v>
      </c>
      <c r="G188" s="20">
        <v>-9.0528800000000006E-2</v>
      </c>
    </row>
    <row r="189" spans="1:7" x14ac:dyDescent="0.25">
      <c r="A189" t="s">
        <v>40</v>
      </c>
      <c r="B189" t="s">
        <v>807</v>
      </c>
      <c r="C189">
        <v>6103</v>
      </c>
      <c r="D189" s="20">
        <v>0.2476361</v>
      </c>
      <c r="E189" s="20">
        <v>8.9718900000000004E-2</v>
      </c>
      <c r="F189" s="20">
        <v>0.75505440000000001</v>
      </c>
      <c r="G189" s="20">
        <v>-0.11429449999999999</v>
      </c>
    </row>
    <row r="190" spans="1:7" x14ac:dyDescent="0.25">
      <c r="A190" t="s">
        <v>40</v>
      </c>
      <c r="B190" t="s">
        <v>1322</v>
      </c>
      <c r="C190">
        <v>6105</v>
      </c>
      <c r="D190" s="20">
        <v>0.34085389999999999</v>
      </c>
      <c r="E190" s="20">
        <v>0.12263259999999999</v>
      </c>
      <c r="F190" s="20">
        <v>0.57640990000000003</v>
      </c>
      <c r="G190" s="20">
        <v>-0.16038849999999999</v>
      </c>
    </row>
    <row r="191" spans="1:7" x14ac:dyDescent="0.25">
      <c r="A191" t="s">
        <v>40</v>
      </c>
      <c r="B191" t="s">
        <v>78</v>
      </c>
      <c r="C191">
        <v>6107</v>
      </c>
      <c r="D191" s="20">
        <v>0.40116960000000002</v>
      </c>
      <c r="E191" s="20">
        <v>0.1332169</v>
      </c>
      <c r="F191" s="20">
        <v>0.80330939999999995</v>
      </c>
      <c r="G191" s="20">
        <v>-6.9148500000000002E-2</v>
      </c>
    </row>
    <row r="192" spans="1:7" x14ac:dyDescent="0.25">
      <c r="A192" t="s">
        <v>40</v>
      </c>
      <c r="B192" t="s">
        <v>647</v>
      </c>
      <c r="C192">
        <v>6109</v>
      </c>
      <c r="D192" s="20">
        <v>0.25145830000000002</v>
      </c>
      <c r="E192" s="20">
        <v>6.7205399999999998E-2</v>
      </c>
      <c r="F192" s="20">
        <v>0.67753870000000005</v>
      </c>
      <c r="G192" s="20">
        <v>-0.11330759999999999</v>
      </c>
    </row>
    <row r="193" spans="1:7" x14ac:dyDescent="0.25">
      <c r="A193" t="s">
        <v>40</v>
      </c>
      <c r="B193" t="s">
        <v>79</v>
      </c>
      <c r="C193">
        <v>6111</v>
      </c>
      <c r="D193" s="20">
        <v>0.27341670000000001</v>
      </c>
      <c r="E193" s="20">
        <v>0.14019409999999999</v>
      </c>
      <c r="F193" s="20">
        <v>0.56679480000000004</v>
      </c>
      <c r="G193" s="20">
        <v>-5.0498300000000003E-2</v>
      </c>
    </row>
    <row r="194" spans="1:7" x14ac:dyDescent="0.25">
      <c r="A194" t="s">
        <v>40</v>
      </c>
      <c r="B194" t="s">
        <v>80</v>
      </c>
      <c r="C194">
        <v>6113</v>
      </c>
      <c r="D194" s="20">
        <v>0.26821440000000002</v>
      </c>
      <c r="E194" s="20">
        <v>0.13852429999999999</v>
      </c>
      <c r="F194" s="20">
        <v>0.56989440000000002</v>
      </c>
      <c r="G194" s="20">
        <v>-5.4194300000000001E-2</v>
      </c>
    </row>
    <row r="195" spans="1:7" x14ac:dyDescent="0.25">
      <c r="A195" t="s">
        <v>40</v>
      </c>
      <c r="B195" t="s">
        <v>81</v>
      </c>
      <c r="C195">
        <v>6115</v>
      </c>
      <c r="D195" s="20">
        <v>0.16214809999999999</v>
      </c>
      <c r="E195" s="20">
        <v>9.6497899999999998E-2</v>
      </c>
      <c r="F195" s="20">
        <v>0.59159720000000005</v>
      </c>
      <c r="G195" s="20">
        <v>-8.0430199999999993E-2</v>
      </c>
    </row>
    <row r="196" spans="1:7" x14ac:dyDescent="0.25">
      <c r="A196" t="s">
        <v>82</v>
      </c>
      <c r="B196" t="s">
        <v>83</v>
      </c>
      <c r="C196">
        <v>8001</v>
      </c>
      <c r="D196" s="20">
        <v>0.2393274</v>
      </c>
      <c r="E196" s="20">
        <v>0.14180899999999999</v>
      </c>
      <c r="F196" s="20">
        <v>0.44070520000000002</v>
      </c>
      <c r="G196" s="20">
        <v>-7.3671899999999998E-2</v>
      </c>
    </row>
    <row r="197" spans="1:7" x14ac:dyDescent="0.25">
      <c r="A197" t="s">
        <v>82</v>
      </c>
      <c r="B197" t="s">
        <v>1542</v>
      </c>
      <c r="C197">
        <v>8003</v>
      </c>
      <c r="D197" s="20">
        <v>2.6919499999999999E-2</v>
      </c>
      <c r="E197" s="20">
        <v>3.2734800000000001E-2</v>
      </c>
      <c r="F197" s="20">
        <v>0.83700759999999996</v>
      </c>
      <c r="G197" s="20">
        <v>-0.16015509999999999</v>
      </c>
    </row>
    <row r="198" spans="1:7" x14ac:dyDescent="0.25">
      <c r="A198" t="s">
        <v>82</v>
      </c>
      <c r="B198" t="s">
        <v>84</v>
      </c>
      <c r="C198">
        <v>8005</v>
      </c>
      <c r="D198" s="20">
        <v>0.35252450000000002</v>
      </c>
      <c r="E198" s="20">
        <v>0.1633879</v>
      </c>
      <c r="F198" s="20">
        <v>0.57925579999999999</v>
      </c>
      <c r="G198" s="20">
        <v>-7.0906300000000005E-2</v>
      </c>
    </row>
    <row r="199" spans="1:7" x14ac:dyDescent="0.25">
      <c r="A199" t="s">
        <v>82</v>
      </c>
      <c r="B199" t="s">
        <v>648</v>
      </c>
      <c r="C199">
        <v>8007</v>
      </c>
      <c r="D199" s="20">
        <v>0.36347119999999999</v>
      </c>
      <c r="E199" s="20">
        <v>5.5541500000000001E-2</v>
      </c>
      <c r="F199" s="20">
        <v>0.84394190000000002</v>
      </c>
      <c r="G199" s="20">
        <v>-9.6040200000000006E-2</v>
      </c>
    </row>
    <row r="200" spans="1:7" x14ac:dyDescent="0.25">
      <c r="A200" t="s">
        <v>82</v>
      </c>
      <c r="B200" t="s">
        <v>85</v>
      </c>
      <c r="C200">
        <v>8013</v>
      </c>
      <c r="D200" s="20">
        <v>0.29280539999999999</v>
      </c>
      <c r="E200" s="20">
        <v>0.11869440000000001</v>
      </c>
      <c r="F200" s="20">
        <v>0.60761699999999996</v>
      </c>
      <c r="G200" s="20">
        <v>-6.4544900000000002E-2</v>
      </c>
    </row>
    <row r="201" spans="1:7" x14ac:dyDescent="0.25">
      <c r="A201" t="s">
        <v>82</v>
      </c>
      <c r="B201" t="s">
        <v>649</v>
      </c>
      <c r="C201">
        <v>8015</v>
      </c>
      <c r="D201" s="20">
        <v>0.16302249999999999</v>
      </c>
      <c r="E201" s="20">
        <v>6.9668499999999994E-2</v>
      </c>
      <c r="F201" s="20">
        <v>0.56677069999999996</v>
      </c>
      <c r="G201" s="20">
        <v>-4.5535899999999997E-2</v>
      </c>
    </row>
    <row r="202" spans="1:7" x14ac:dyDescent="0.25">
      <c r="A202" t="s">
        <v>82</v>
      </c>
      <c r="B202" t="s">
        <v>808</v>
      </c>
      <c r="C202">
        <v>8019</v>
      </c>
      <c r="D202" s="20">
        <v>0.1694029</v>
      </c>
      <c r="E202" s="20">
        <v>7.4036099999999994E-2</v>
      </c>
      <c r="F202" s="20">
        <v>0.53106799999999998</v>
      </c>
      <c r="G202" s="20">
        <v>-7.9927399999999996E-2</v>
      </c>
    </row>
    <row r="203" spans="1:7" x14ac:dyDescent="0.25">
      <c r="A203" t="s">
        <v>82</v>
      </c>
      <c r="B203" t="s">
        <v>1074</v>
      </c>
      <c r="C203">
        <v>8029</v>
      </c>
      <c r="D203" s="20">
        <v>0.2325875</v>
      </c>
      <c r="E203" s="20">
        <v>0.1066788</v>
      </c>
      <c r="F203" s="20">
        <v>0.61996300000000004</v>
      </c>
      <c r="G203" s="20">
        <v>-0.10613549999999999</v>
      </c>
    </row>
    <row r="204" spans="1:7" x14ac:dyDescent="0.25">
      <c r="A204" t="s">
        <v>82</v>
      </c>
      <c r="B204" t="s">
        <v>86</v>
      </c>
      <c r="C204">
        <v>8031</v>
      </c>
      <c r="D204" s="20">
        <v>0.44069520000000001</v>
      </c>
      <c r="E204" s="20">
        <v>0.12966179999999999</v>
      </c>
      <c r="F204" s="20">
        <v>0.68163750000000001</v>
      </c>
      <c r="G204" s="20">
        <v>-6.3878699999999997E-2</v>
      </c>
    </row>
    <row r="205" spans="1:7" x14ac:dyDescent="0.25">
      <c r="A205" t="s">
        <v>82</v>
      </c>
      <c r="B205" t="s">
        <v>87</v>
      </c>
      <c r="C205">
        <v>8035</v>
      </c>
      <c r="D205" s="20">
        <v>0.39148889999999997</v>
      </c>
      <c r="E205" s="20">
        <v>0.20759900000000001</v>
      </c>
      <c r="F205" s="20">
        <v>0.55646019999999996</v>
      </c>
      <c r="G205" s="20">
        <v>-6.4364099999999994E-2</v>
      </c>
    </row>
    <row r="206" spans="1:7" x14ac:dyDescent="0.25">
      <c r="A206" t="s">
        <v>82</v>
      </c>
      <c r="B206" t="s">
        <v>88</v>
      </c>
      <c r="C206">
        <v>8037</v>
      </c>
      <c r="D206" s="20">
        <v>0.34566530000000001</v>
      </c>
      <c r="E206" s="20">
        <v>9.2970200000000003E-2</v>
      </c>
      <c r="F206" s="20">
        <v>0.83870860000000003</v>
      </c>
      <c r="G206" s="20">
        <v>-7.8530100000000005E-2</v>
      </c>
    </row>
    <row r="207" spans="1:7" x14ac:dyDescent="0.25">
      <c r="A207" t="s">
        <v>82</v>
      </c>
      <c r="B207" t="s">
        <v>809</v>
      </c>
      <c r="C207">
        <v>8039</v>
      </c>
      <c r="D207" s="20">
        <v>0.25648929999999998</v>
      </c>
      <c r="E207" s="20">
        <v>0.1361407</v>
      </c>
      <c r="F207" s="20">
        <v>0.42765379999999997</v>
      </c>
      <c r="G207" s="20">
        <v>-4.5754299999999998E-2</v>
      </c>
    </row>
    <row r="208" spans="1:7" x14ac:dyDescent="0.25">
      <c r="A208" t="s">
        <v>82</v>
      </c>
      <c r="B208" t="s">
        <v>89</v>
      </c>
      <c r="C208">
        <v>8041</v>
      </c>
      <c r="D208" s="20">
        <v>0.31951629999999998</v>
      </c>
      <c r="E208" s="20">
        <v>0.18724199999999999</v>
      </c>
      <c r="F208" s="20">
        <v>0.47382380000000002</v>
      </c>
      <c r="G208" s="20">
        <v>-0.1030336</v>
      </c>
    </row>
    <row r="209" spans="1:7" x14ac:dyDescent="0.25">
      <c r="A209" t="s">
        <v>82</v>
      </c>
      <c r="B209" t="s">
        <v>90</v>
      </c>
      <c r="C209">
        <v>8043</v>
      </c>
      <c r="D209" s="20">
        <v>0.21099280000000001</v>
      </c>
      <c r="E209" s="20">
        <v>0.11746040000000001</v>
      </c>
      <c r="F209" s="20">
        <v>0.62512610000000002</v>
      </c>
      <c r="G209" s="20">
        <v>-0.10957699999999999</v>
      </c>
    </row>
    <row r="210" spans="1:7" x14ac:dyDescent="0.25">
      <c r="A210" t="s">
        <v>82</v>
      </c>
      <c r="B210" t="s">
        <v>91</v>
      </c>
      <c r="C210">
        <v>8045</v>
      </c>
      <c r="D210" s="20">
        <v>0.28994449999999999</v>
      </c>
      <c r="E210" s="20">
        <v>0.14737030000000001</v>
      </c>
      <c r="F210" s="20">
        <v>0.51545510000000005</v>
      </c>
      <c r="G210" s="20">
        <v>-6.2003099999999998E-2</v>
      </c>
    </row>
    <row r="211" spans="1:7" x14ac:dyDescent="0.25">
      <c r="A211" t="s">
        <v>82</v>
      </c>
      <c r="B211" t="s">
        <v>810</v>
      </c>
      <c r="C211">
        <v>8047</v>
      </c>
      <c r="D211" s="20">
        <v>0.2218205</v>
      </c>
      <c r="E211" s="20">
        <v>7.6759300000000003E-2</v>
      </c>
      <c r="F211" s="20">
        <v>0.49237750000000002</v>
      </c>
      <c r="G211" s="20">
        <v>-0.1193747</v>
      </c>
    </row>
    <row r="212" spans="1:7" x14ac:dyDescent="0.25">
      <c r="A212" t="s">
        <v>82</v>
      </c>
      <c r="B212" t="s">
        <v>1239</v>
      </c>
      <c r="C212">
        <v>8049</v>
      </c>
      <c r="D212" s="20">
        <v>0.1939824</v>
      </c>
      <c r="E212" s="20">
        <v>6.8157400000000007E-2</v>
      </c>
      <c r="F212" s="20">
        <v>0.60466839999999999</v>
      </c>
      <c r="G212" s="20">
        <v>-0.11603430000000001</v>
      </c>
    </row>
    <row r="213" spans="1:7" x14ac:dyDescent="0.25">
      <c r="A213" t="s">
        <v>82</v>
      </c>
      <c r="B213" t="s">
        <v>92</v>
      </c>
      <c r="C213">
        <v>8051</v>
      </c>
      <c r="D213" s="20">
        <v>0.14357349999999999</v>
      </c>
      <c r="E213" s="20">
        <v>2.62236E-2</v>
      </c>
      <c r="F213" s="20">
        <v>0.70171729999999999</v>
      </c>
      <c r="G213" s="20">
        <v>-4.06462E-2</v>
      </c>
    </row>
    <row r="214" spans="1:7" x14ac:dyDescent="0.25">
      <c r="A214" t="s">
        <v>82</v>
      </c>
      <c r="B214" t="s">
        <v>1543</v>
      </c>
      <c r="C214">
        <v>8055</v>
      </c>
      <c r="D214" s="20">
        <v>0.2354126</v>
      </c>
      <c r="E214" s="20">
        <v>0.16902529999999999</v>
      </c>
      <c r="F214" s="20">
        <v>0.53773059999999995</v>
      </c>
      <c r="G214" s="20">
        <v>-0.21773500000000001</v>
      </c>
    </row>
    <row r="215" spans="1:7" x14ac:dyDescent="0.25">
      <c r="A215" t="s">
        <v>82</v>
      </c>
      <c r="B215" t="s">
        <v>11</v>
      </c>
      <c r="C215">
        <v>8059</v>
      </c>
      <c r="D215" s="20">
        <v>0.30765779999999998</v>
      </c>
      <c r="E215" s="20">
        <v>0.1398411</v>
      </c>
      <c r="F215" s="20">
        <v>0.52803920000000004</v>
      </c>
      <c r="G215" s="20">
        <v>-9.0486899999999995E-2</v>
      </c>
    </row>
    <row r="216" spans="1:7" x14ac:dyDescent="0.25">
      <c r="A216" t="s">
        <v>82</v>
      </c>
      <c r="B216" t="s">
        <v>1323</v>
      </c>
      <c r="C216">
        <v>8063</v>
      </c>
      <c r="D216" s="20">
        <v>0.90092280000000002</v>
      </c>
      <c r="E216" s="20">
        <v>0.1696666</v>
      </c>
      <c r="F216" s="20">
        <v>0.68117660000000002</v>
      </c>
      <c r="G216" s="20">
        <v>-0.21669649999999999</v>
      </c>
    </row>
    <row r="217" spans="1:7" x14ac:dyDescent="0.25">
      <c r="A217" t="s">
        <v>82</v>
      </c>
      <c r="B217" t="s">
        <v>200</v>
      </c>
      <c r="C217">
        <v>8065</v>
      </c>
      <c r="D217" s="20">
        <v>8.1448699999999999E-2</v>
      </c>
      <c r="E217" s="20">
        <v>8.8508699999999996E-2</v>
      </c>
      <c r="F217" s="20">
        <v>0.47046080000000001</v>
      </c>
      <c r="G217" s="20">
        <v>-0.1055165</v>
      </c>
    </row>
    <row r="218" spans="1:7" x14ac:dyDescent="0.25">
      <c r="A218" t="s">
        <v>82</v>
      </c>
      <c r="B218" t="s">
        <v>93</v>
      </c>
      <c r="C218">
        <v>8067</v>
      </c>
      <c r="D218" s="20">
        <v>0.1809915</v>
      </c>
      <c r="E218" s="20">
        <v>6.1183599999999998E-2</v>
      </c>
      <c r="F218" s="20">
        <v>0.60704760000000002</v>
      </c>
      <c r="G218" s="20">
        <v>-5.8573800000000002E-2</v>
      </c>
    </row>
    <row r="219" spans="1:7" x14ac:dyDescent="0.25">
      <c r="A219" t="s">
        <v>82</v>
      </c>
      <c r="B219" t="s">
        <v>94</v>
      </c>
      <c r="C219">
        <v>8069</v>
      </c>
      <c r="D219" s="20">
        <v>0.30792000000000003</v>
      </c>
      <c r="E219" s="20">
        <v>0.17305480000000001</v>
      </c>
      <c r="F219" s="20">
        <v>0.52661690000000005</v>
      </c>
      <c r="G219" s="20">
        <v>-6.2992099999999995E-2</v>
      </c>
    </row>
    <row r="220" spans="1:7" x14ac:dyDescent="0.25">
      <c r="A220" t="s">
        <v>82</v>
      </c>
      <c r="B220" t="s">
        <v>1544</v>
      </c>
      <c r="C220">
        <v>8071</v>
      </c>
      <c r="D220" s="20">
        <v>0.43360609999999999</v>
      </c>
      <c r="E220" s="20">
        <v>0.1192124</v>
      </c>
      <c r="F220" s="20">
        <v>0.66788539999999996</v>
      </c>
      <c r="G220" s="20">
        <v>-0.2718004</v>
      </c>
    </row>
    <row r="221" spans="1:7" x14ac:dyDescent="0.25">
      <c r="A221" t="s">
        <v>82</v>
      </c>
      <c r="B221" t="s">
        <v>323</v>
      </c>
      <c r="C221">
        <v>8073</v>
      </c>
      <c r="D221" s="20">
        <v>0.44614399999999999</v>
      </c>
      <c r="E221" s="20">
        <v>0.1314718</v>
      </c>
      <c r="F221" s="20">
        <v>0.69461070000000003</v>
      </c>
      <c r="G221" s="20">
        <v>-0.2032938</v>
      </c>
    </row>
    <row r="222" spans="1:7" x14ac:dyDescent="0.25">
      <c r="A222" t="s">
        <v>82</v>
      </c>
      <c r="B222" t="s">
        <v>424</v>
      </c>
      <c r="C222">
        <v>8075</v>
      </c>
      <c r="D222" s="20">
        <v>0.34110849999999998</v>
      </c>
      <c r="E222" s="20">
        <v>0.16805619999999999</v>
      </c>
      <c r="F222" s="20">
        <v>0.66578130000000002</v>
      </c>
      <c r="G222" s="20">
        <v>-0.2122192</v>
      </c>
    </row>
    <row r="223" spans="1:7" x14ac:dyDescent="0.25">
      <c r="A223" t="s">
        <v>82</v>
      </c>
      <c r="B223" t="s">
        <v>95</v>
      </c>
      <c r="C223">
        <v>8077</v>
      </c>
      <c r="D223" s="20">
        <v>0.30998009999999998</v>
      </c>
      <c r="E223" s="20">
        <v>0.13954050000000001</v>
      </c>
      <c r="F223" s="20">
        <v>0.60045000000000004</v>
      </c>
      <c r="G223" s="20">
        <v>-9.6837400000000004E-2</v>
      </c>
    </row>
    <row r="224" spans="1:7" x14ac:dyDescent="0.25">
      <c r="A224" t="s">
        <v>82</v>
      </c>
      <c r="B224" t="s">
        <v>1240</v>
      </c>
      <c r="C224">
        <v>8081</v>
      </c>
      <c r="D224" s="20">
        <v>0.378749</v>
      </c>
      <c r="E224" s="20">
        <v>0.222412</v>
      </c>
      <c r="F224" s="20">
        <v>0.39985619999999999</v>
      </c>
      <c r="G224" s="20">
        <v>-0.28950300000000001</v>
      </c>
    </row>
    <row r="225" spans="1:7" x14ac:dyDescent="0.25">
      <c r="A225" t="s">
        <v>82</v>
      </c>
      <c r="B225" t="s">
        <v>1241</v>
      </c>
      <c r="C225">
        <v>8083</v>
      </c>
      <c r="D225" s="20">
        <v>0.28329890000000002</v>
      </c>
      <c r="E225" s="20">
        <v>9.1808600000000004E-2</v>
      </c>
      <c r="F225" s="20">
        <v>0.55170859999999999</v>
      </c>
      <c r="G225" s="20">
        <v>-0.1149625</v>
      </c>
    </row>
    <row r="226" spans="1:7" x14ac:dyDescent="0.25">
      <c r="A226" t="s">
        <v>82</v>
      </c>
      <c r="B226" t="s">
        <v>96</v>
      </c>
      <c r="C226">
        <v>8085</v>
      </c>
      <c r="D226" s="20">
        <v>0.22186800000000001</v>
      </c>
      <c r="E226" s="20">
        <v>0.10813440000000001</v>
      </c>
      <c r="F226" s="20">
        <v>0.70854490000000003</v>
      </c>
      <c r="G226" s="20">
        <v>-8.9104900000000001E-2</v>
      </c>
    </row>
    <row r="227" spans="1:7" x14ac:dyDescent="0.25">
      <c r="A227" t="s">
        <v>82</v>
      </c>
      <c r="B227" t="s">
        <v>224</v>
      </c>
      <c r="C227">
        <v>8087</v>
      </c>
      <c r="D227" s="20">
        <v>0.2378468</v>
      </c>
      <c r="E227" s="20">
        <v>0.14306920000000001</v>
      </c>
      <c r="F227" s="20">
        <v>0.52982450000000003</v>
      </c>
      <c r="G227" s="20">
        <v>-0.13653560000000001</v>
      </c>
    </row>
    <row r="228" spans="1:7" x14ac:dyDescent="0.25">
      <c r="A228" t="s">
        <v>82</v>
      </c>
      <c r="B228" t="s">
        <v>904</v>
      </c>
      <c r="C228">
        <v>8089</v>
      </c>
      <c r="D228" s="20">
        <v>0.29559590000000002</v>
      </c>
      <c r="E228" s="20">
        <v>0.1413779</v>
      </c>
      <c r="F228" s="20">
        <v>0.7239025</v>
      </c>
      <c r="G228" s="20">
        <v>-0.26609539999999998</v>
      </c>
    </row>
    <row r="229" spans="1:7" x14ac:dyDescent="0.25">
      <c r="A229" t="s">
        <v>82</v>
      </c>
      <c r="B229" t="s">
        <v>811</v>
      </c>
      <c r="C229">
        <v>8091</v>
      </c>
      <c r="D229" s="20">
        <v>0.15092520000000001</v>
      </c>
      <c r="E229" s="20">
        <v>4.7962900000000003E-2</v>
      </c>
      <c r="F229" s="20">
        <v>0.63254449999999995</v>
      </c>
      <c r="G229" s="20">
        <v>-9.3037599999999998E-2</v>
      </c>
    </row>
    <row r="230" spans="1:7" x14ac:dyDescent="0.25">
      <c r="A230" t="s">
        <v>82</v>
      </c>
      <c r="B230" t="s">
        <v>97</v>
      </c>
      <c r="C230">
        <v>8093</v>
      </c>
      <c r="D230" s="20">
        <v>0.25723180000000001</v>
      </c>
      <c r="E230" s="20">
        <v>0.1237919</v>
      </c>
      <c r="F230" s="20">
        <v>0.43019010000000002</v>
      </c>
      <c r="G230" s="20">
        <v>-0.11668340000000001</v>
      </c>
    </row>
    <row r="231" spans="1:7" x14ac:dyDescent="0.25">
      <c r="A231" t="s">
        <v>82</v>
      </c>
      <c r="B231" t="s">
        <v>1469</v>
      </c>
      <c r="C231">
        <v>8095</v>
      </c>
      <c r="D231" s="20">
        <v>0.26949339999999999</v>
      </c>
      <c r="E231" s="20">
        <v>0.1436837</v>
      </c>
      <c r="F231" s="20">
        <v>0.68766870000000002</v>
      </c>
      <c r="G231" s="20">
        <v>-0.25689149999999999</v>
      </c>
    </row>
    <row r="232" spans="1:7" x14ac:dyDescent="0.25">
      <c r="A232" t="s">
        <v>82</v>
      </c>
      <c r="B232" t="s">
        <v>812</v>
      </c>
      <c r="C232">
        <v>8097</v>
      </c>
      <c r="D232" s="20">
        <v>0.44644240000000002</v>
      </c>
      <c r="E232" s="20">
        <v>0.1304488</v>
      </c>
      <c r="F232" s="20">
        <v>1.316865</v>
      </c>
      <c r="G232" s="20">
        <v>-3.1358299999999999E-2</v>
      </c>
    </row>
    <row r="233" spans="1:7" x14ac:dyDescent="0.25">
      <c r="A233" t="s">
        <v>82</v>
      </c>
      <c r="B233" t="s">
        <v>1545</v>
      </c>
      <c r="C233">
        <v>8099</v>
      </c>
      <c r="D233" s="20">
        <v>0.31933669999999997</v>
      </c>
      <c r="E233" s="20">
        <v>0.18069660000000001</v>
      </c>
      <c r="F233" s="20">
        <v>0.59509520000000005</v>
      </c>
      <c r="G233" s="20">
        <v>-0.25852389999999997</v>
      </c>
    </row>
    <row r="234" spans="1:7" x14ac:dyDescent="0.25">
      <c r="A234" t="s">
        <v>82</v>
      </c>
      <c r="B234" t="s">
        <v>98</v>
      </c>
      <c r="C234">
        <v>8101</v>
      </c>
      <c r="D234" s="20">
        <v>0.2578338</v>
      </c>
      <c r="E234" s="20">
        <v>0.1152904</v>
      </c>
      <c r="F234" s="20">
        <v>0.6868514</v>
      </c>
      <c r="G234" s="20">
        <v>-8.8379700000000005E-2</v>
      </c>
    </row>
    <row r="235" spans="1:7" x14ac:dyDescent="0.25">
      <c r="A235" t="s">
        <v>82</v>
      </c>
      <c r="B235" t="s">
        <v>1546</v>
      </c>
      <c r="C235">
        <v>8103</v>
      </c>
      <c r="D235" s="20">
        <v>0.74163820000000003</v>
      </c>
      <c r="E235" s="20">
        <v>0.21111830000000001</v>
      </c>
      <c r="F235" s="20">
        <v>0.47941499999999998</v>
      </c>
      <c r="G235" s="20">
        <v>-0.1729281</v>
      </c>
    </row>
    <row r="236" spans="1:7" x14ac:dyDescent="0.25">
      <c r="A236" t="s">
        <v>82</v>
      </c>
      <c r="B236" t="s">
        <v>1547</v>
      </c>
      <c r="C236">
        <v>8105</v>
      </c>
      <c r="D236" s="20">
        <v>0.2404182</v>
      </c>
      <c r="E236" s="20">
        <v>9.2399099999999998E-2</v>
      </c>
      <c r="F236" s="20">
        <v>0.83654059999999997</v>
      </c>
      <c r="G236" s="20">
        <v>-0.1762283</v>
      </c>
    </row>
    <row r="237" spans="1:7" x14ac:dyDescent="0.25">
      <c r="A237" t="s">
        <v>82</v>
      </c>
      <c r="B237" t="s">
        <v>1075</v>
      </c>
      <c r="C237">
        <v>8107</v>
      </c>
      <c r="D237" s="20">
        <v>0.29800559999999998</v>
      </c>
      <c r="E237" s="20">
        <v>0.114313</v>
      </c>
      <c r="F237" s="20">
        <v>0.7881589</v>
      </c>
      <c r="G237" s="20">
        <v>-0.1149181</v>
      </c>
    </row>
    <row r="238" spans="1:7" x14ac:dyDescent="0.25">
      <c r="A238" t="s">
        <v>82</v>
      </c>
      <c r="B238" t="s">
        <v>1648</v>
      </c>
      <c r="C238">
        <v>8109</v>
      </c>
      <c r="D238" s="20">
        <v>0.43144320000000003</v>
      </c>
      <c r="E238" s="20">
        <v>0.13808039999999999</v>
      </c>
      <c r="F238" s="20">
        <v>0.60905120000000001</v>
      </c>
      <c r="G238" s="20">
        <v>-0.1002446</v>
      </c>
    </row>
    <row r="239" spans="1:7" x14ac:dyDescent="0.25">
      <c r="A239" t="s">
        <v>82</v>
      </c>
      <c r="B239" t="s">
        <v>1076</v>
      </c>
      <c r="C239">
        <v>8113</v>
      </c>
      <c r="D239" s="20">
        <v>0.2009966</v>
      </c>
      <c r="E239" s="20">
        <v>5.7044000000000001E-3</v>
      </c>
      <c r="F239" s="20">
        <v>0.99824040000000003</v>
      </c>
      <c r="G239" s="20">
        <v>-0.1079558</v>
      </c>
    </row>
    <row r="240" spans="1:7" x14ac:dyDescent="0.25">
      <c r="A240" t="s">
        <v>82</v>
      </c>
      <c r="B240" t="s">
        <v>418</v>
      </c>
      <c r="C240">
        <v>8117</v>
      </c>
      <c r="D240" s="20">
        <v>0.1902537</v>
      </c>
      <c r="E240" s="20">
        <v>3.5032899999999999E-2</v>
      </c>
      <c r="F240" s="20">
        <v>0.8507943</v>
      </c>
      <c r="G240" s="20">
        <v>-7.1178599999999995E-2</v>
      </c>
    </row>
    <row r="241" spans="1:7" x14ac:dyDescent="0.25">
      <c r="A241" t="s">
        <v>82</v>
      </c>
      <c r="B241" t="s">
        <v>99</v>
      </c>
      <c r="C241">
        <v>8119</v>
      </c>
      <c r="D241" s="20">
        <v>0.2895761</v>
      </c>
      <c r="E241" s="20">
        <v>0.1238553</v>
      </c>
      <c r="F241" s="20">
        <v>0.57793240000000001</v>
      </c>
      <c r="G241" s="20">
        <v>-9.8208299999999998E-2</v>
      </c>
    </row>
    <row r="242" spans="1:7" x14ac:dyDescent="0.25">
      <c r="A242" t="s">
        <v>82</v>
      </c>
      <c r="B242" t="s">
        <v>100</v>
      </c>
      <c r="C242">
        <v>8123</v>
      </c>
      <c r="D242" s="20">
        <v>0.3121082</v>
      </c>
      <c r="E242" s="20">
        <v>0.17847270000000001</v>
      </c>
      <c r="F242" s="20">
        <v>0.46499499999999999</v>
      </c>
      <c r="G242" s="20">
        <v>-4.6296200000000003E-2</v>
      </c>
    </row>
    <row r="243" spans="1:7" x14ac:dyDescent="0.25">
      <c r="A243" t="s">
        <v>82</v>
      </c>
      <c r="B243" t="s">
        <v>32</v>
      </c>
      <c r="C243">
        <v>8125</v>
      </c>
      <c r="D243" s="20">
        <v>0.2336683</v>
      </c>
      <c r="E243" s="20">
        <v>0.18454509999999999</v>
      </c>
      <c r="F243" s="20">
        <v>0.63626240000000001</v>
      </c>
      <c r="G243" s="20">
        <v>-0.28808830000000002</v>
      </c>
    </row>
    <row r="244" spans="1:7" x14ac:dyDescent="0.25">
      <c r="A244" t="s">
        <v>650</v>
      </c>
      <c r="B244" t="s">
        <v>407</v>
      </c>
      <c r="C244">
        <v>9001</v>
      </c>
      <c r="D244" s="20">
        <v>0.1993839</v>
      </c>
      <c r="E244" s="20">
        <v>5.9658099999999999E-2</v>
      </c>
      <c r="F244" s="20">
        <v>0.68171309999999996</v>
      </c>
      <c r="G244" s="20">
        <v>-0.12740499999999999</v>
      </c>
    </row>
    <row r="245" spans="1:7" x14ac:dyDescent="0.25">
      <c r="A245" t="s">
        <v>650</v>
      </c>
      <c r="B245" t="s">
        <v>651</v>
      </c>
      <c r="C245">
        <v>9003</v>
      </c>
      <c r="D245" s="20">
        <v>0.29563800000000001</v>
      </c>
      <c r="E245" s="20">
        <v>8.66923E-2</v>
      </c>
      <c r="F245" s="20">
        <v>0.65477439999999998</v>
      </c>
      <c r="G245" s="20">
        <v>-0.1294777</v>
      </c>
    </row>
    <row r="246" spans="1:7" x14ac:dyDescent="0.25">
      <c r="A246" t="s">
        <v>650</v>
      </c>
      <c r="B246" t="s">
        <v>652</v>
      </c>
      <c r="C246">
        <v>9005</v>
      </c>
      <c r="D246" s="20">
        <v>0.1069952</v>
      </c>
      <c r="E246" s="20">
        <v>3.71311E-2</v>
      </c>
      <c r="F246" s="20">
        <v>0.59601440000000006</v>
      </c>
      <c r="G246" s="20">
        <v>-0.15983800000000001</v>
      </c>
    </row>
    <row r="247" spans="1:7" x14ac:dyDescent="0.25">
      <c r="A247" t="s">
        <v>650</v>
      </c>
      <c r="B247" t="s">
        <v>653</v>
      </c>
      <c r="C247">
        <v>9007</v>
      </c>
      <c r="D247" s="20">
        <v>4.71578E-2</v>
      </c>
      <c r="E247" s="20">
        <v>-3.7151400000000001E-2</v>
      </c>
      <c r="F247" s="20">
        <v>0.70787949999999999</v>
      </c>
      <c r="G247" s="20">
        <v>-0.13317109999999999</v>
      </c>
    </row>
    <row r="248" spans="1:7" x14ac:dyDescent="0.25">
      <c r="A248" t="s">
        <v>650</v>
      </c>
      <c r="B248" t="s">
        <v>654</v>
      </c>
      <c r="C248">
        <v>9009</v>
      </c>
      <c r="D248" s="20">
        <v>0.1155954</v>
      </c>
      <c r="E248" s="20">
        <v>3.3234899999999998E-2</v>
      </c>
      <c r="F248" s="20">
        <v>0.64707619999999999</v>
      </c>
      <c r="G248" s="20">
        <v>-0.1290367</v>
      </c>
    </row>
    <row r="249" spans="1:7" x14ac:dyDescent="0.25">
      <c r="A249" t="s">
        <v>650</v>
      </c>
      <c r="B249" t="s">
        <v>655</v>
      </c>
      <c r="C249">
        <v>9011</v>
      </c>
      <c r="D249" s="20">
        <v>6.6131099999999998E-2</v>
      </c>
      <c r="E249" s="20">
        <v>-1.6111899999999998E-2</v>
      </c>
      <c r="F249" s="20">
        <v>0.69925340000000002</v>
      </c>
      <c r="G249" s="20">
        <v>-0.12943060000000001</v>
      </c>
    </row>
    <row r="250" spans="1:7" x14ac:dyDescent="0.25">
      <c r="A250" t="s">
        <v>650</v>
      </c>
      <c r="B250" t="s">
        <v>656</v>
      </c>
      <c r="C250">
        <v>9013</v>
      </c>
      <c r="D250" s="20">
        <v>0.14514969999999999</v>
      </c>
      <c r="E250" s="20">
        <v>4.0523400000000001E-2</v>
      </c>
      <c r="F250" s="20">
        <v>0.62675440000000004</v>
      </c>
      <c r="G250" s="20">
        <v>-0.1316881</v>
      </c>
    </row>
    <row r="251" spans="1:7" x14ac:dyDescent="0.25">
      <c r="A251" t="s">
        <v>650</v>
      </c>
      <c r="B251" t="s">
        <v>657</v>
      </c>
      <c r="C251">
        <v>9015</v>
      </c>
      <c r="D251" s="20">
        <v>7.5723299999999993E-2</v>
      </c>
      <c r="E251" s="20">
        <v>6.0508600000000003E-2</v>
      </c>
      <c r="F251" s="20">
        <v>0.4944288</v>
      </c>
      <c r="G251" s="20">
        <v>-0.1327622</v>
      </c>
    </row>
    <row r="252" spans="1:7" x14ac:dyDescent="0.25">
      <c r="A252" t="s">
        <v>101</v>
      </c>
      <c r="B252" t="s">
        <v>102</v>
      </c>
      <c r="C252">
        <v>10001</v>
      </c>
      <c r="D252" s="20">
        <v>0.2365807</v>
      </c>
      <c r="E252" s="20">
        <v>0.1255848</v>
      </c>
      <c r="F252" s="20">
        <v>0.64455220000000002</v>
      </c>
      <c r="G252" s="20">
        <v>-0.11178009999999999</v>
      </c>
    </row>
    <row r="253" spans="1:7" x14ac:dyDescent="0.25">
      <c r="A253" t="s">
        <v>101</v>
      </c>
      <c r="B253" t="s">
        <v>103</v>
      </c>
      <c r="C253">
        <v>10003</v>
      </c>
      <c r="D253" s="20">
        <v>0.26710460000000003</v>
      </c>
      <c r="E253" s="20">
        <v>0.13951820000000001</v>
      </c>
      <c r="F253" s="20">
        <v>0.64013790000000004</v>
      </c>
      <c r="G253" s="20">
        <v>-0.1099012</v>
      </c>
    </row>
    <row r="254" spans="1:7" x14ac:dyDescent="0.25">
      <c r="A254" t="s">
        <v>101</v>
      </c>
      <c r="B254" t="s">
        <v>104</v>
      </c>
      <c r="C254">
        <v>10005</v>
      </c>
      <c r="D254" s="20">
        <v>0.1169087</v>
      </c>
      <c r="E254" s="20">
        <v>-1.2005E-3</v>
      </c>
      <c r="F254" s="20">
        <v>0.84854810000000003</v>
      </c>
      <c r="G254" s="20">
        <v>-4.8934600000000002E-2</v>
      </c>
    </row>
    <row r="255" spans="1:7" x14ac:dyDescent="0.25">
      <c r="A255" t="s">
        <v>105</v>
      </c>
      <c r="B255" t="s">
        <v>105</v>
      </c>
      <c r="C255">
        <v>11001</v>
      </c>
      <c r="D255" s="20">
        <v>0.20545550000000001</v>
      </c>
      <c r="E255" s="20">
        <v>4.96862E-2</v>
      </c>
      <c r="F255" s="20">
        <v>0.66574299999999997</v>
      </c>
      <c r="G255" s="20">
        <v>-7.7192300000000005E-2</v>
      </c>
    </row>
    <row r="256" spans="1:7" x14ac:dyDescent="0.25">
      <c r="A256" t="s">
        <v>106</v>
      </c>
      <c r="B256" t="s">
        <v>107</v>
      </c>
      <c r="C256">
        <v>12001</v>
      </c>
      <c r="D256" s="20">
        <v>0.28257979999999999</v>
      </c>
      <c r="E256" s="20">
        <v>7.1203500000000003E-2</v>
      </c>
      <c r="F256" s="20">
        <v>1.0070760000000001</v>
      </c>
      <c r="G256" s="20">
        <v>-0.1080623</v>
      </c>
    </row>
    <row r="257" spans="1:7" x14ac:dyDescent="0.25">
      <c r="A257" t="s">
        <v>106</v>
      </c>
      <c r="B257" t="s">
        <v>813</v>
      </c>
      <c r="C257">
        <v>12003</v>
      </c>
      <c r="D257" s="20">
        <v>0.2150357</v>
      </c>
      <c r="E257" s="20">
        <v>0.1118933</v>
      </c>
      <c r="F257" s="20">
        <v>0.7056289</v>
      </c>
      <c r="G257" s="20">
        <v>-9.15382E-2</v>
      </c>
    </row>
    <row r="258" spans="1:7" x14ac:dyDescent="0.25">
      <c r="A258" t="s">
        <v>106</v>
      </c>
      <c r="B258" t="s">
        <v>108</v>
      </c>
      <c r="C258">
        <v>12005</v>
      </c>
      <c r="D258" s="20">
        <v>0.37656580000000001</v>
      </c>
      <c r="E258" s="20">
        <v>4.2680099999999999E-2</v>
      </c>
      <c r="F258" s="20">
        <v>1.0288139999999999</v>
      </c>
      <c r="G258" s="20">
        <v>-5.8544600000000002E-2</v>
      </c>
    </row>
    <row r="259" spans="1:7" x14ac:dyDescent="0.25">
      <c r="A259" t="s">
        <v>106</v>
      </c>
      <c r="B259" t="s">
        <v>814</v>
      </c>
      <c r="C259">
        <v>12007</v>
      </c>
      <c r="D259" s="20">
        <v>0.21781539999999999</v>
      </c>
      <c r="E259" s="20">
        <v>7.74146E-2</v>
      </c>
      <c r="F259" s="20">
        <v>0.82534859999999999</v>
      </c>
      <c r="G259" s="20">
        <v>-0.12761980000000001</v>
      </c>
    </row>
    <row r="260" spans="1:7" x14ac:dyDescent="0.25">
      <c r="A260" t="s">
        <v>106</v>
      </c>
      <c r="B260" t="s">
        <v>109</v>
      </c>
      <c r="C260">
        <v>12009</v>
      </c>
      <c r="D260" s="20">
        <v>0.46847169999999999</v>
      </c>
      <c r="E260" s="20">
        <v>0.17254120000000001</v>
      </c>
      <c r="F260" s="20">
        <v>0.83906800000000004</v>
      </c>
      <c r="G260" s="20">
        <v>-7.55387E-2</v>
      </c>
    </row>
    <row r="261" spans="1:7" x14ac:dyDescent="0.25">
      <c r="A261" t="s">
        <v>106</v>
      </c>
      <c r="B261" t="s">
        <v>110</v>
      </c>
      <c r="C261">
        <v>12011</v>
      </c>
      <c r="D261" s="20">
        <v>0.47137849999999998</v>
      </c>
      <c r="E261" s="20">
        <v>0.16380169999999999</v>
      </c>
      <c r="F261" s="20">
        <v>0.77156840000000004</v>
      </c>
      <c r="G261" s="20">
        <v>-9.5565200000000003E-2</v>
      </c>
    </row>
    <row r="262" spans="1:7" x14ac:dyDescent="0.25">
      <c r="A262" t="s">
        <v>106</v>
      </c>
      <c r="B262" t="s">
        <v>629</v>
      </c>
      <c r="C262">
        <v>12013</v>
      </c>
      <c r="D262" s="20">
        <v>7.3050699999999996E-2</v>
      </c>
      <c r="E262" s="20">
        <v>4.7749600000000003E-2</v>
      </c>
      <c r="F262" s="20">
        <v>0.84774819999999995</v>
      </c>
      <c r="G262" s="20">
        <v>-0.15023310000000001</v>
      </c>
    </row>
    <row r="263" spans="1:7" x14ac:dyDescent="0.25">
      <c r="A263" t="s">
        <v>106</v>
      </c>
      <c r="B263" t="s">
        <v>111</v>
      </c>
      <c r="C263">
        <v>12015</v>
      </c>
      <c r="D263" s="20">
        <v>0.46754079999999998</v>
      </c>
      <c r="E263" s="20">
        <v>0.1147203</v>
      </c>
      <c r="F263" s="20">
        <v>1.0151349999999999</v>
      </c>
      <c r="G263" s="20">
        <v>-4.8105000000000002E-2</v>
      </c>
    </row>
    <row r="264" spans="1:7" x14ac:dyDescent="0.25">
      <c r="A264" t="s">
        <v>106</v>
      </c>
      <c r="B264" t="s">
        <v>112</v>
      </c>
      <c r="C264">
        <v>12017</v>
      </c>
      <c r="D264" s="20">
        <v>0.2520097</v>
      </c>
      <c r="E264" s="20">
        <v>4.0877400000000001E-2</v>
      </c>
      <c r="F264" s="20">
        <v>1.043077</v>
      </c>
      <c r="G264" s="20">
        <v>-0.1145514</v>
      </c>
    </row>
    <row r="265" spans="1:7" x14ac:dyDescent="0.25">
      <c r="A265" t="s">
        <v>106</v>
      </c>
      <c r="B265" t="s">
        <v>113</v>
      </c>
      <c r="C265">
        <v>12019</v>
      </c>
      <c r="D265" s="20">
        <v>0.29940299999999997</v>
      </c>
      <c r="E265" s="20">
        <v>0.1257839</v>
      </c>
      <c r="F265" s="20">
        <v>0.90767569999999997</v>
      </c>
      <c r="G265" s="20">
        <v>-6.7034499999999997E-2</v>
      </c>
    </row>
    <row r="266" spans="1:7" x14ac:dyDescent="0.25">
      <c r="A266" t="s">
        <v>106</v>
      </c>
      <c r="B266" t="s">
        <v>114</v>
      </c>
      <c r="C266">
        <v>12021</v>
      </c>
      <c r="D266" s="20">
        <v>0.29982639999999999</v>
      </c>
      <c r="E266" s="20">
        <v>0.11758689999999999</v>
      </c>
      <c r="F266" s="20">
        <v>1.172558</v>
      </c>
      <c r="G266" s="20">
        <v>-8.3979100000000001E-2</v>
      </c>
    </row>
    <row r="267" spans="1:7" x14ac:dyDescent="0.25">
      <c r="A267" t="s">
        <v>106</v>
      </c>
      <c r="B267" t="s">
        <v>155</v>
      </c>
      <c r="C267">
        <v>12023</v>
      </c>
      <c r="D267" s="20">
        <v>0.19016810000000001</v>
      </c>
      <c r="E267" s="20">
        <v>6.9439100000000004E-2</v>
      </c>
      <c r="F267" s="20">
        <v>0.89387760000000005</v>
      </c>
      <c r="G267" s="20">
        <v>-0.15250920000000001</v>
      </c>
    </row>
    <row r="268" spans="1:7" x14ac:dyDescent="0.25">
      <c r="A268" t="s">
        <v>106</v>
      </c>
      <c r="B268" t="s">
        <v>314</v>
      </c>
      <c r="C268">
        <v>12027</v>
      </c>
      <c r="D268" s="20">
        <v>0.42438940000000003</v>
      </c>
      <c r="E268" s="20">
        <v>0.1108716</v>
      </c>
      <c r="F268" s="20">
        <v>0.84112290000000001</v>
      </c>
      <c r="G268" s="20">
        <v>-0.12247379999999999</v>
      </c>
    </row>
    <row r="269" spans="1:7" x14ac:dyDescent="0.25">
      <c r="A269" t="s">
        <v>106</v>
      </c>
      <c r="B269" t="s">
        <v>1605</v>
      </c>
      <c r="C269">
        <v>12029</v>
      </c>
      <c r="D269" s="20">
        <v>-9.1386400000000007E-2</v>
      </c>
      <c r="E269" s="20">
        <v>-4.3676199999999998E-2</v>
      </c>
      <c r="F269" s="20">
        <v>0.73062669999999996</v>
      </c>
      <c r="G269" s="20">
        <v>-0.14222019999999999</v>
      </c>
    </row>
    <row r="270" spans="1:7" x14ac:dyDescent="0.25">
      <c r="A270" t="s">
        <v>106</v>
      </c>
      <c r="B270" t="s">
        <v>115</v>
      </c>
      <c r="C270">
        <v>12031</v>
      </c>
      <c r="D270" s="20">
        <v>0.42817559999999999</v>
      </c>
      <c r="E270" s="20">
        <v>9.1514999999999999E-2</v>
      </c>
      <c r="F270" s="20">
        <v>1.032046</v>
      </c>
      <c r="G270" s="20">
        <v>-7.5147099999999994E-2</v>
      </c>
    </row>
    <row r="271" spans="1:7" x14ac:dyDescent="0.25">
      <c r="A271" t="s">
        <v>106</v>
      </c>
      <c r="B271" t="s">
        <v>116</v>
      </c>
      <c r="C271">
        <v>12033</v>
      </c>
      <c r="D271" s="20">
        <v>0.33886620000000001</v>
      </c>
      <c r="E271" s="20">
        <v>4.0396799999999997E-2</v>
      </c>
      <c r="F271" s="20">
        <v>1.102395</v>
      </c>
      <c r="G271" s="20">
        <v>-0.12286229999999999</v>
      </c>
    </row>
    <row r="272" spans="1:7" x14ac:dyDescent="0.25">
      <c r="A272" t="s">
        <v>106</v>
      </c>
      <c r="B272" t="s">
        <v>117</v>
      </c>
      <c r="C272">
        <v>12035</v>
      </c>
      <c r="D272" s="20">
        <v>0.34539769999999997</v>
      </c>
      <c r="E272" s="20">
        <v>7.4770500000000004E-2</v>
      </c>
      <c r="F272" s="20">
        <v>0.94048069999999995</v>
      </c>
      <c r="G272" s="20">
        <v>-6.1648799999999997E-2</v>
      </c>
    </row>
    <row r="273" spans="1:7" x14ac:dyDescent="0.25">
      <c r="A273" t="s">
        <v>106</v>
      </c>
      <c r="B273" t="s">
        <v>322</v>
      </c>
      <c r="C273">
        <v>12037</v>
      </c>
      <c r="D273" s="20">
        <v>0.15700120000000001</v>
      </c>
      <c r="E273" s="20">
        <v>2.9719999999999998E-3</v>
      </c>
      <c r="F273" s="20">
        <v>1.045137</v>
      </c>
      <c r="G273" s="20">
        <v>-1.8089399999999999E-2</v>
      </c>
    </row>
    <row r="274" spans="1:7" x14ac:dyDescent="0.25">
      <c r="A274" t="s">
        <v>106</v>
      </c>
      <c r="B274" t="s">
        <v>815</v>
      </c>
      <c r="C274">
        <v>12039</v>
      </c>
      <c r="D274" s="20">
        <v>0.2933595</v>
      </c>
      <c r="E274" s="20">
        <v>0.107184</v>
      </c>
      <c r="F274" s="20">
        <v>0.86678109999999997</v>
      </c>
      <c r="G274" s="20">
        <v>-0.11990820000000001</v>
      </c>
    </row>
    <row r="275" spans="1:7" x14ac:dyDescent="0.25">
      <c r="A275" t="s">
        <v>106</v>
      </c>
      <c r="B275" t="s">
        <v>1324</v>
      </c>
      <c r="C275">
        <v>12041</v>
      </c>
      <c r="D275" s="20">
        <v>0.11165799999999999</v>
      </c>
      <c r="E275" s="20">
        <v>6.0994399999999997E-2</v>
      </c>
      <c r="F275" s="20">
        <v>0.77858950000000005</v>
      </c>
      <c r="G275" s="20">
        <v>-0.1138755</v>
      </c>
    </row>
    <row r="276" spans="1:7" x14ac:dyDescent="0.25">
      <c r="A276" t="s">
        <v>106</v>
      </c>
      <c r="B276" t="s">
        <v>1325</v>
      </c>
      <c r="C276">
        <v>12043</v>
      </c>
      <c r="D276" s="20">
        <v>0.34644380000000002</v>
      </c>
      <c r="E276" s="20">
        <v>0.14250550000000001</v>
      </c>
      <c r="F276" s="20">
        <v>0.68248949999999997</v>
      </c>
      <c r="G276" s="20">
        <v>-9.1995800000000003E-2</v>
      </c>
    </row>
    <row r="277" spans="1:7" x14ac:dyDescent="0.25">
      <c r="A277" t="s">
        <v>106</v>
      </c>
      <c r="B277" t="s">
        <v>816</v>
      </c>
      <c r="C277">
        <v>12045</v>
      </c>
      <c r="D277" s="20">
        <v>0.3458157</v>
      </c>
      <c r="E277" s="20">
        <v>7.0249199999999998E-2</v>
      </c>
      <c r="F277" s="20">
        <v>0.9861143</v>
      </c>
      <c r="G277" s="20">
        <v>-8.7944099999999997E-2</v>
      </c>
    </row>
    <row r="278" spans="1:7" x14ac:dyDescent="0.25">
      <c r="A278" t="s">
        <v>106</v>
      </c>
      <c r="B278" t="s">
        <v>1548</v>
      </c>
      <c r="C278">
        <v>12049</v>
      </c>
      <c r="D278" s="20">
        <v>0.4518625</v>
      </c>
      <c r="E278" s="20">
        <v>0.1039991</v>
      </c>
      <c r="F278" s="20">
        <v>0.86079729999999999</v>
      </c>
      <c r="G278" s="20">
        <v>-0.1216212</v>
      </c>
    </row>
    <row r="279" spans="1:7" x14ac:dyDescent="0.25">
      <c r="A279" t="s">
        <v>106</v>
      </c>
      <c r="B279" t="s">
        <v>817</v>
      </c>
      <c r="C279">
        <v>12051</v>
      </c>
      <c r="D279" s="20">
        <v>0.61360999999999999</v>
      </c>
      <c r="E279" s="20">
        <v>0.135653</v>
      </c>
      <c r="F279" s="20">
        <v>0.95758810000000005</v>
      </c>
      <c r="G279" s="20">
        <v>-6.9134600000000004E-2</v>
      </c>
    </row>
    <row r="280" spans="1:7" x14ac:dyDescent="0.25">
      <c r="A280" t="s">
        <v>106</v>
      </c>
      <c r="B280" t="s">
        <v>118</v>
      </c>
      <c r="C280">
        <v>12053</v>
      </c>
      <c r="D280" s="20">
        <v>0.23063710000000001</v>
      </c>
      <c r="E280" s="20">
        <v>7.5246499999999994E-2</v>
      </c>
      <c r="F280" s="20">
        <v>0.80354919999999996</v>
      </c>
      <c r="G280" s="20">
        <v>-6.6397300000000006E-2</v>
      </c>
    </row>
    <row r="281" spans="1:7" x14ac:dyDescent="0.25">
      <c r="A281" t="s">
        <v>106</v>
      </c>
      <c r="B281" t="s">
        <v>658</v>
      </c>
      <c r="C281">
        <v>12055</v>
      </c>
      <c r="D281" s="20">
        <v>0.60303289999999998</v>
      </c>
      <c r="E281" s="20">
        <v>9.6346000000000001E-2</v>
      </c>
      <c r="F281" s="20">
        <v>0.98829020000000001</v>
      </c>
      <c r="G281" s="20">
        <v>-0.11566220000000001</v>
      </c>
    </row>
    <row r="282" spans="1:7" x14ac:dyDescent="0.25">
      <c r="A282" t="s">
        <v>106</v>
      </c>
      <c r="B282" t="s">
        <v>119</v>
      </c>
      <c r="C282">
        <v>12057</v>
      </c>
      <c r="D282" s="20">
        <v>0.49440679999999998</v>
      </c>
      <c r="E282" s="20">
        <v>0.13745669999999999</v>
      </c>
      <c r="F282" s="20">
        <v>0.85608130000000005</v>
      </c>
      <c r="G282" s="20">
        <v>-5.8495199999999997E-2</v>
      </c>
    </row>
    <row r="283" spans="1:7" x14ac:dyDescent="0.25">
      <c r="A283" t="s">
        <v>106</v>
      </c>
      <c r="B283" t="s">
        <v>1428</v>
      </c>
      <c r="C283">
        <v>12059</v>
      </c>
      <c r="D283" s="20">
        <v>5.5524400000000002E-2</v>
      </c>
      <c r="E283" s="20">
        <v>7.9974199999999995E-2</v>
      </c>
      <c r="F283" s="20">
        <v>0.96051629999999999</v>
      </c>
      <c r="G283" s="20">
        <v>-0.18360370000000001</v>
      </c>
    </row>
    <row r="284" spans="1:7" x14ac:dyDescent="0.25">
      <c r="A284" t="s">
        <v>106</v>
      </c>
      <c r="B284" t="s">
        <v>120</v>
      </c>
      <c r="C284">
        <v>12061</v>
      </c>
      <c r="D284" s="20">
        <v>0.55463560000000001</v>
      </c>
      <c r="E284" s="20">
        <v>0.13711950000000001</v>
      </c>
      <c r="F284" s="20">
        <v>0.95933080000000004</v>
      </c>
      <c r="G284" s="20">
        <v>-7.9137200000000005E-2</v>
      </c>
    </row>
    <row r="285" spans="1:7" x14ac:dyDescent="0.25">
      <c r="A285" t="s">
        <v>106</v>
      </c>
      <c r="B285" t="s">
        <v>173</v>
      </c>
      <c r="C285">
        <v>12063</v>
      </c>
      <c r="D285" s="20">
        <v>0.17957890000000001</v>
      </c>
      <c r="E285" s="20">
        <v>6.8807199999999999E-2</v>
      </c>
      <c r="F285" s="20">
        <v>0.97709440000000003</v>
      </c>
      <c r="G285" s="20">
        <v>-0.16364870000000001</v>
      </c>
    </row>
    <row r="286" spans="1:7" x14ac:dyDescent="0.25">
      <c r="A286" t="s">
        <v>106</v>
      </c>
      <c r="B286" t="s">
        <v>11</v>
      </c>
      <c r="C286">
        <v>12065</v>
      </c>
      <c r="D286" s="20">
        <v>0.28540549999999998</v>
      </c>
      <c r="E286" s="20">
        <v>7.1890599999999999E-2</v>
      </c>
      <c r="F286" s="20">
        <v>0.8800635</v>
      </c>
      <c r="G286" s="20">
        <v>-0.16773389999999999</v>
      </c>
    </row>
    <row r="287" spans="1:7" x14ac:dyDescent="0.25">
      <c r="A287" t="s">
        <v>106</v>
      </c>
      <c r="B287" t="s">
        <v>200</v>
      </c>
      <c r="C287">
        <v>12069</v>
      </c>
      <c r="D287" s="20">
        <v>0.33938960000000001</v>
      </c>
      <c r="E287" s="20">
        <v>0.13362360000000001</v>
      </c>
      <c r="F287" s="20">
        <v>0.76244710000000004</v>
      </c>
      <c r="G287" s="20">
        <v>-7.0577000000000001E-2</v>
      </c>
    </row>
    <row r="288" spans="1:7" x14ac:dyDescent="0.25">
      <c r="A288" t="s">
        <v>106</v>
      </c>
      <c r="B288" t="s">
        <v>121</v>
      </c>
      <c r="C288">
        <v>12071</v>
      </c>
      <c r="D288" s="20">
        <v>0.4700375</v>
      </c>
      <c r="E288" s="20">
        <v>0.13322329999999999</v>
      </c>
      <c r="F288" s="20">
        <v>1.002399</v>
      </c>
      <c r="G288" s="20">
        <v>-6.4804299999999995E-2</v>
      </c>
    </row>
    <row r="289" spans="1:7" x14ac:dyDescent="0.25">
      <c r="A289" t="s">
        <v>106</v>
      </c>
      <c r="B289" t="s">
        <v>122</v>
      </c>
      <c r="C289">
        <v>12073</v>
      </c>
      <c r="D289" s="20">
        <v>0.30887890000000001</v>
      </c>
      <c r="E289" s="20">
        <v>6.9007299999999994E-2</v>
      </c>
      <c r="F289" s="20">
        <v>1.00837</v>
      </c>
      <c r="G289" s="20">
        <v>-0.1177198</v>
      </c>
    </row>
    <row r="290" spans="1:7" x14ac:dyDescent="0.25">
      <c r="A290" t="s">
        <v>106</v>
      </c>
      <c r="B290" t="s">
        <v>818</v>
      </c>
      <c r="C290">
        <v>12075</v>
      </c>
      <c r="D290" s="20">
        <v>0.19814809999999999</v>
      </c>
      <c r="E290" s="20">
        <v>3.5796700000000001E-2</v>
      </c>
      <c r="F290" s="20">
        <v>0.8487015</v>
      </c>
      <c r="G290" s="20">
        <v>-0.11280370000000001</v>
      </c>
    </row>
    <row r="291" spans="1:7" x14ac:dyDescent="0.25">
      <c r="A291" t="s">
        <v>106</v>
      </c>
      <c r="B291" t="s">
        <v>834</v>
      </c>
      <c r="C291">
        <v>12077</v>
      </c>
      <c r="D291" s="20">
        <v>0.28513899999999998</v>
      </c>
      <c r="E291" s="20">
        <v>4.2794E-3</v>
      </c>
      <c r="F291" s="20">
        <v>0.92220519999999995</v>
      </c>
      <c r="G291" s="20">
        <v>-0.1231704</v>
      </c>
    </row>
    <row r="292" spans="1:7" x14ac:dyDescent="0.25">
      <c r="A292" t="s">
        <v>106</v>
      </c>
      <c r="B292" t="s">
        <v>203</v>
      </c>
      <c r="C292">
        <v>12079</v>
      </c>
      <c r="D292" s="20">
        <v>0.11657679999999999</v>
      </c>
      <c r="E292" s="20">
        <v>0.14782880000000001</v>
      </c>
      <c r="F292" s="20">
        <v>0.89834689999999995</v>
      </c>
      <c r="G292" s="20">
        <v>-0.18966830000000001</v>
      </c>
    </row>
    <row r="293" spans="1:7" x14ac:dyDescent="0.25">
      <c r="A293" t="s">
        <v>106</v>
      </c>
      <c r="B293" t="s">
        <v>123</v>
      </c>
      <c r="C293">
        <v>12081</v>
      </c>
      <c r="D293" s="20">
        <v>0.4036382</v>
      </c>
      <c r="E293" s="20">
        <v>0.13718610000000001</v>
      </c>
      <c r="F293" s="20">
        <v>0.89790400000000004</v>
      </c>
      <c r="G293" s="20">
        <v>-7.5348899999999996E-2</v>
      </c>
    </row>
    <row r="294" spans="1:7" x14ac:dyDescent="0.25">
      <c r="A294" t="s">
        <v>106</v>
      </c>
      <c r="B294" t="s">
        <v>124</v>
      </c>
      <c r="C294">
        <v>12083</v>
      </c>
      <c r="D294" s="20">
        <v>0.242533</v>
      </c>
      <c r="E294" s="20">
        <v>5.7159099999999997E-2</v>
      </c>
      <c r="F294" s="20">
        <v>1.0412380000000001</v>
      </c>
      <c r="G294" s="20">
        <v>-9.1226399999999999E-2</v>
      </c>
    </row>
    <row r="295" spans="1:7" x14ac:dyDescent="0.25">
      <c r="A295" t="s">
        <v>106</v>
      </c>
      <c r="B295" t="s">
        <v>125</v>
      </c>
      <c r="C295">
        <v>12085</v>
      </c>
      <c r="D295" s="20">
        <v>0.48107810000000001</v>
      </c>
      <c r="E295" s="20">
        <v>0.1676204</v>
      </c>
      <c r="F295" s="20">
        <v>0.96945740000000002</v>
      </c>
      <c r="G295" s="20">
        <v>-6.9991800000000007E-2</v>
      </c>
    </row>
    <row r="296" spans="1:7" x14ac:dyDescent="0.25">
      <c r="A296" t="s">
        <v>106</v>
      </c>
      <c r="B296" t="s">
        <v>126</v>
      </c>
      <c r="C296">
        <v>12086</v>
      </c>
      <c r="D296" s="20">
        <v>0.54277690000000001</v>
      </c>
      <c r="E296" s="20">
        <v>0.20751829999999999</v>
      </c>
      <c r="F296" s="20">
        <v>0.6685567</v>
      </c>
      <c r="G296" s="20">
        <v>-9.3723200000000007E-2</v>
      </c>
    </row>
    <row r="297" spans="1:7" x14ac:dyDescent="0.25">
      <c r="A297" t="s">
        <v>106</v>
      </c>
      <c r="B297" t="s">
        <v>127</v>
      </c>
      <c r="C297">
        <v>12087</v>
      </c>
      <c r="D297" s="20">
        <v>0.48659960000000002</v>
      </c>
      <c r="E297" s="20">
        <v>0.1335953</v>
      </c>
      <c r="F297" s="20">
        <v>0.840835</v>
      </c>
      <c r="G297" s="20">
        <v>-3.8067900000000002E-2</v>
      </c>
    </row>
    <row r="298" spans="1:7" x14ac:dyDescent="0.25">
      <c r="A298" t="s">
        <v>106</v>
      </c>
      <c r="B298" t="s">
        <v>128</v>
      </c>
      <c r="C298">
        <v>12089</v>
      </c>
      <c r="D298" s="20">
        <v>0.19236700000000001</v>
      </c>
      <c r="E298" s="20">
        <v>3.0995000000000002E-2</v>
      </c>
      <c r="F298" s="20">
        <v>0.94395989999999996</v>
      </c>
      <c r="G298" s="20">
        <v>7.8788E-3</v>
      </c>
    </row>
    <row r="299" spans="1:7" x14ac:dyDescent="0.25">
      <c r="A299" t="s">
        <v>106</v>
      </c>
      <c r="B299" t="s">
        <v>129</v>
      </c>
      <c r="C299">
        <v>12091</v>
      </c>
      <c r="D299" s="20">
        <v>0.42667699999999997</v>
      </c>
      <c r="E299" s="20">
        <v>7.9836099999999993E-2</v>
      </c>
      <c r="F299" s="20">
        <v>1.1014189999999999</v>
      </c>
      <c r="G299" s="20">
        <v>-8.9701100000000006E-2</v>
      </c>
    </row>
    <row r="300" spans="1:7" x14ac:dyDescent="0.25">
      <c r="A300" t="s">
        <v>106</v>
      </c>
      <c r="B300" t="s">
        <v>819</v>
      </c>
      <c r="C300">
        <v>12093</v>
      </c>
      <c r="D300" s="20">
        <v>0.4806608</v>
      </c>
      <c r="E300" s="20">
        <v>0.116304</v>
      </c>
      <c r="F300" s="20">
        <v>0.7780511</v>
      </c>
      <c r="G300" s="20">
        <v>-0.1250793</v>
      </c>
    </row>
    <row r="301" spans="1:7" x14ac:dyDescent="0.25">
      <c r="A301" t="s">
        <v>106</v>
      </c>
      <c r="B301" t="s">
        <v>58</v>
      </c>
      <c r="C301">
        <v>12095</v>
      </c>
      <c r="D301" s="20">
        <v>0.49473699999999998</v>
      </c>
      <c r="E301" s="20">
        <v>0.1560579</v>
      </c>
      <c r="F301" s="20">
        <v>0.80144439999999995</v>
      </c>
      <c r="G301" s="20">
        <v>-7.5220599999999999E-2</v>
      </c>
    </row>
    <row r="302" spans="1:7" x14ac:dyDescent="0.25">
      <c r="A302" t="s">
        <v>106</v>
      </c>
      <c r="B302" t="s">
        <v>130</v>
      </c>
      <c r="C302">
        <v>12097</v>
      </c>
      <c r="D302" s="20">
        <v>0.2674782</v>
      </c>
      <c r="E302" s="20">
        <v>9.8200099999999999E-2</v>
      </c>
      <c r="F302" s="20">
        <v>0.67184029999999995</v>
      </c>
      <c r="G302" s="20">
        <v>-6.8696999999999994E-2</v>
      </c>
    </row>
    <row r="303" spans="1:7" x14ac:dyDescent="0.25">
      <c r="A303" t="s">
        <v>106</v>
      </c>
      <c r="B303" t="s">
        <v>131</v>
      </c>
      <c r="C303">
        <v>12099</v>
      </c>
      <c r="D303" s="20">
        <v>0.45915289999999997</v>
      </c>
      <c r="E303" s="20">
        <v>0.1639767</v>
      </c>
      <c r="F303" s="20">
        <v>0.94520510000000002</v>
      </c>
      <c r="G303" s="20">
        <v>-0.1052715</v>
      </c>
    </row>
    <row r="304" spans="1:7" x14ac:dyDescent="0.25">
      <c r="A304" t="s">
        <v>106</v>
      </c>
      <c r="B304" t="s">
        <v>132</v>
      </c>
      <c r="C304">
        <v>12101</v>
      </c>
      <c r="D304" s="20">
        <v>0.36102119999999999</v>
      </c>
      <c r="E304" s="20">
        <v>0.122209</v>
      </c>
      <c r="F304" s="20">
        <v>0.83065840000000002</v>
      </c>
      <c r="G304" s="20">
        <v>-7.9372799999999993E-2</v>
      </c>
    </row>
    <row r="305" spans="1:7" x14ac:dyDescent="0.25">
      <c r="A305" t="s">
        <v>106</v>
      </c>
      <c r="B305" t="s">
        <v>133</v>
      </c>
      <c r="C305">
        <v>12103</v>
      </c>
      <c r="D305" s="20">
        <v>0.57963430000000005</v>
      </c>
      <c r="E305" s="20">
        <v>0.15165210000000001</v>
      </c>
      <c r="F305" s="20">
        <v>0.94092929999999997</v>
      </c>
      <c r="G305" s="20">
        <v>-0.1024533</v>
      </c>
    </row>
    <row r="306" spans="1:7" x14ac:dyDescent="0.25">
      <c r="A306" t="s">
        <v>106</v>
      </c>
      <c r="B306" t="s">
        <v>134</v>
      </c>
      <c r="C306">
        <v>12105</v>
      </c>
      <c r="D306" s="20">
        <v>0.32020159999999998</v>
      </c>
      <c r="E306" s="20">
        <v>0.1229761</v>
      </c>
      <c r="F306" s="20">
        <v>0.80294259999999995</v>
      </c>
      <c r="G306" s="20">
        <v>-8.1077800000000005E-2</v>
      </c>
    </row>
    <row r="307" spans="1:7" x14ac:dyDescent="0.25">
      <c r="A307" t="s">
        <v>106</v>
      </c>
      <c r="B307" t="s">
        <v>181</v>
      </c>
      <c r="C307">
        <v>12107</v>
      </c>
      <c r="D307" s="20">
        <v>0.4679933</v>
      </c>
      <c r="E307" s="20">
        <v>0.13465679999999999</v>
      </c>
      <c r="F307" s="20">
        <v>0.86337540000000002</v>
      </c>
      <c r="G307" s="20">
        <v>-0.13422609999999999</v>
      </c>
    </row>
    <row r="308" spans="1:7" x14ac:dyDescent="0.25">
      <c r="A308" t="s">
        <v>106</v>
      </c>
      <c r="B308" t="s">
        <v>135</v>
      </c>
      <c r="C308">
        <v>12109</v>
      </c>
      <c r="D308" s="20">
        <v>0.43249460000000001</v>
      </c>
      <c r="E308" s="20">
        <v>0.140926</v>
      </c>
      <c r="F308" s="20">
        <v>0.8610333</v>
      </c>
      <c r="G308" s="20">
        <v>-4.5509599999999997E-2</v>
      </c>
    </row>
    <row r="309" spans="1:7" x14ac:dyDescent="0.25">
      <c r="A309" t="s">
        <v>106</v>
      </c>
      <c r="B309" t="s">
        <v>136</v>
      </c>
      <c r="C309">
        <v>12111</v>
      </c>
      <c r="D309" s="20">
        <v>0.45121909999999998</v>
      </c>
      <c r="E309" s="20">
        <v>0.16428329999999999</v>
      </c>
      <c r="F309" s="20">
        <v>0.73227759999999997</v>
      </c>
      <c r="G309" s="20">
        <v>-5.2042699999999997E-2</v>
      </c>
    </row>
    <row r="310" spans="1:7" x14ac:dyDescent="0.25">
      <c r="A310" t="s">
        <v>106</v>
      </c>
      <c r="B310" t="s">
        <v>137</v>
      </c>
      <c r="C310">
        <v>12113</v>
      </c>
      <c r="D310" s="20">
        <v>0.2449868</v>
      </c>
      <c r="E310" s="20">
        <v>2.20114E-2</v>
      </c>
      <c r="F310" s="20">
        <v>1.0981879999999999</v>
      </c>
      <c r="G310" s="20">
        <v>-5.8569799999999998E-2</v>
      </c>
    </row>
    <row r="311" spans="1:7" x14ac:dyDescent="0.25">
      <c r="A311" t="s">
        <v>106</v>
      </c>
      <c r="B311" t="s">
        <v>138</v>
      </c>
      <c r="C311">
        <v>12115</v>
      </c>
      <c r="D311" s="20">
        <v>0.50553809999999999</v>
      </c>
      <c r="E311" s="20">
        <v>0.16543849999999999</v>
      </c>
      <c r="F311" s="20">
        <v>0.96253920000000004</v>
      </c>
      <c r="G311" s="20">
        <v>-8.2239900000000005E-2</v>
      </c>
    </row>
    <row r="312" spans="1:7" x14ac:dyDescent="0.25">
      <c r="A312" t="s">
        <v>106</v>
      </c>
      <c r="B312" t="s">
        <v>139</v>
      </c>
      <c r="C312">
        <v>12117</v>
      </c>
      <c r="D312" s="20">
        <v>0.36058970000000001</v>
      </c>
      <c r="E312" s="20">
        <v>0.11087080000000001</v>
      </c>
      <c r="F312" s="20">
        <v>0.84543290000000004</v>
      </c>
      <c r="G312" s="20">
        <v>-7.8207499999999999E-2</v>
      </c>
    </row>
    <row r="313" spans="1:7" x14ac:dyDescent="0.25">
      <c r="A313" t="s">
        <v>106</v>
      </c>
      <c r="B313" t="s">
        <v>140</v>
      </c>
      <c r="C313">
        <v>12119</v>
      </c>
      <c r="D313" s="20">
        <v>0.74094269999999995</v>
      </c>
      <c r="E313" s="20">
        <v>0.1590241</v>
      </c>
      <c r="F313" s="20">
        <v>1.0907910000000001</v>
      </c>
      <c r="G313" s="20">
        <v>-3.8400000000000001E-3</v>
      </c>
    </row>
    <row r="314" spans="1:7" x14ac:dyDescent="0.25">
      <c r="A314" t="s">
        <v>106</v>
      </c>
      <c r="B314" t="s">
        <v>820</v>
      </c>
      <c r="C314">
        <v>12121</v>
      </c>
      <c r="D314" s="20">
        <v>0.40244560000000001</v>
      </c>
      <c r="E314" s="20">
        <v>9.8041400000000001E-2</v>
      </c>
      <c r="F314" s="20">
        <v>0.87032860000000001</v>
      </c>
      <c r="G314" s="20">
        <v>-0.1447881</v>
      </c>
    </row>
    <row r="315" spans="1:7" x14ac:dyDescent="0.25">
      <c r="A315" t="s">
        <v>106</v>
      </c>
      <c r="B315" t="s">
        <v>534</v>
      </c>
      <c r="C315">
        <v>12123</v>
      </c>
      <c r="D315" s="20">
        <v>3.1353699999999998E-2</v>
      </c>
      <c r="E315" s="20">
        <v>-5.0509900000000003E-2</v>
      </c>
      <c r="F315" s="20">
        <v>0.92950480000000002</v>
      </c>
      <c r="G315" s="20">
        <v>-0.19138839999999999</v>
      </c>
    </row>
    <row r="316" spans="1:7" x14ac:dyDescent="0.25">
      <c r="A316" t="s">
        <v>106</v>
      </c>
      <c r="B316" t="s">
        <v>141</v>
      </c>
      <c r="C316">
        <v>12127</v>
      </c>
      <c r="D316" s="20">
        <v>0.43982019999999999</v>
      </c>
      <c r="E316" s="20">
        <v>0.14727609999999999</v>
      </c>
      <c r="F316" s="20">
        <v>0.81374619999999998</v>
      </c>
      <c r="G316" s="20">
        <v>-8.8060700000000006E-2</v>
      </c>
    </row>
    <row r="317" spans="1:7" x14ac:dyDescent="0.25">
      <c r="A317" t="s">
        <v>106</v>
      </c>
      <c r="B317" t="s">
        <v>142</v>
      </c>
      <c r="C317">
        <v>12129</v>
      </c>
      <c r="D317" s="20">
        <v>0.46343299999999998</v>
      </c>
      <c r="E317" s="20">
        <v>4.7550099999999998E-2</v>
      </c>
      <c r="F317" s="20">
        <v>1.097926</v>
      </c>
      <c r="G317" s="20">
        <v>-5.0623099999999997E-2</v>
      </c>
    </row>
    <row r="318" spans="1:7" x14ac:dyDescent="0.25">
      <c r="A318" t="s">
        <v>106</v>
      </c>
      <c r="B318" t="s">
        <v>143</v>
      </c>
      <c r="C318">
        <v>12131</v>
      </c>
      <c r="D318" s="20">
        <v>0.2363681</v>
      </c>
      <c r="E318" s="20">
        <v>-5.2339499999999997E-2</v>
      </c>
      <c r="F318" s="20">
        <v>1.4137580000000001</v>
      </c>
      <c r="G318" s="20">
        <v>7.9287999999999997E-2</v>
      </c>
    </row>
    <row r="319" spans="1:7" x14ac:dyDescent="0.25">
      <c r="A319" t="s">
        <v>106</v>
      </c>
      <c r="B319" t="s">
        <v>281</v>
      </c>
      <c r="C319">
        <v>12133</v>
      </c>
      <c r="D319" s="20">
        <v>0.57902719999999996</v>
      </c>
      <c r="E319" s="20">
        <v>6.5074199999999999E-2</v>
      </c>
      <c r="F319" s="20">
        <v>0.90863439999999995</v>
      </c>
      <c r="G319" s="20">
        <v>-0.1415023</v>
      </c>
    </row>
    <row r="320" spans="1:7" x14ac:dyDescent="0.25">
      <c r="A320" t="s">
        <v>144</v>
      </c>
      <c r="B320" t="s">
        <v>1326</v>
      </c>
      <c r="C320">
        <v>13001</v>
      </c>
      <c r="D320" s="20">
        <v>0.22021850000000001</v>
      </c>
      <c r="E320" s="20">
        <v>0.11131240000000001</v>
      </c>
      <c r="F320" s="20">
        <v>0.95408119999999996</v>
      </c>
      <c r="G320" s="20">
        <v>-0.1615656</v>
      </c>
    </row>
    <row r="321" spans="1:7" x14ac:dyDescent="0.25">
      <c r="A321" t="s">
        <v>144</v>
      </c>
      <c r="B321" t="s">
        <v>1606</v>
      </c>
      <c r="C321">
        <v>13005</v>
      </c>
      <c r="D321" s="20">
        <v>0.1520571</v>
      </c>
      <c r="E321" s="20">
        <v>4.7315599999999999E-2</v>
      </c>
      <c r="F321" s="20">
        <v>1.069151</v>
      </c>
      <c r="G321" s="20">
        <v>-0.20397219999999999</v>
      </c>
    </row>
    <row r="322" spans="1:7" x14ac:dyDescent="0.25">
      <c r="A322" t="s">
        <v>144</v>
      </c>
      <c r="B322" t="s">
        <v>7</v>
      </c>
      <c r="C322">
        <v>13009</v>
      </c>
      <c r="D322" s="20">
        <v>0.57487299999999997</v>
      </c>
      <c r="E322" s="20">
        <v>0.25144529999999998</v>
      </c>
      <c r="F322" s="20">
        <v>0.89397700000000002</v>
      </c>
      <c r="G322" s="20">
        <v>-0.1219956</v>
      </c>
    </row>
    <row r="323" spans="1:7" x14ac:dyDescent="0.25">
      <c r="A323" t="s">
        <v>144</v>
      </c>
      <c r="B323" t="s">
        <v>821</v>
      </c>
      <c r="C323">
        <v>13011</v>
      </c>
      <c r="D323" s="20">
        <v>0.18428739999999999</v>
      </c>
      <c r="E323" s="20">
        <v>6.3701599999999997E-2</v>
      </c>
      <c r="F323" s="20">
        <v>0.81890289999999999</v>
      </c>
      <c r="G323" s="20">
        <v>-9.5643900000000004E-2</v>
      </c>
    </row>
    <row r="324" spans="1:7" x14ac:dyDescent="0.25">
      <c r="A324" t="s">
        <v>144</v>
      </c>
      <c r="B324" t="s">
        <v>659</v>
      </c>
      <c r="C324">
        <v>13013</v>
      </c>
      <c r="D324" s="20">
        <v>9.1800499999999993E-2</v>
      </c>
      <c r="E324" s="20">
        <v>3.8029399999999998E-2</v>
      </c>
      <c r="F324" s="20">
        <v>0.75466290000000003</v>
      </c>
      <c r="G324" s="20">
        <v>-3.3824E-2</v>
      </c>
    </row>
    <row r="325" spans="1:7" x14ac:dyDescent="0.25">
      <c r="A325" t="s">
        <v>144</v>
      </c>
      <c r="B325" t="s">
        <v>145</v>
      </c>
      <c r="C325">
        <v>13015</v>
      </c>
      <c r="D325" s="20">
        <v>0.1143501</v>
      </c>
      <c r="E325" s="20">
        <v>0.10009560000000001</v>
      </c>
      <c r="F325" s="20">
        <v>0.84454390000000001</v>
      </c>
      <c r="G325" s="20">
        <v>-7.2668999999999997E-2</v>
      </c>
    </row>
    <row r="326" spans="1:7" x14ac:dyDescent="0.25">
      <c r="A326" t="s">
        <v>144</v>
      </c>
      <c r="B326" t="s">
        <v>822</v>
      </c>
      <c r="C326">
        <v>13017</v>
      </c>
      <c r="D326" s="20">
        <v>0.32505689999999998</v>
      </c>
      <c r="E326" s="20">
        <v>0.1421983</v>
      </c>
      <c r="F326" s="20">
        <v>0.928261</v>
      </c>
      <c r="G326" s="20">
        <v>-0.21384410000000001</v>
      </c>
    </row>
    <row r="327" spans="1:7" x14ac:dyDescent="0.25">
      <c r="A327" t="s">
        <v>144</v>
      </c>
      <c r="B327" t="s">
        <v>708</v>
      </c>
      <c r="C327">
        <v>13019</v>
      </c>
      <c r="D327" s="20">
        <v>0.23666519999999999</v>
      </c>
      <c r="E327" s="20">
        <v>7.6811699999999997E-2</v>
      </c>
      <c r="F327" s="20">
        <v>0.87286370000000002</v>
      </c>
      <c r="G327" s="20">
        <v>-0.20276469999999999</v>
      </c>
    </row>
    <row r="328" spans="1:7" x14ac:dyDescent="0.25">
      <c r="A328" t="s">
        <v>144</v>
      </c>
      <c r="B328" t="s">
        <v>146</v>
      </c>
      <c r="C328">
        <v>13021</v>
      </c>
      <c r="D328" s="20">
        <v>0.38505329999999999</v>
      </c>
      <c r="E328" s="20">
        <v>7.2989600000000002E-2</v>
      </c>
      <c r="F328" s="20">
        <v>1.15638</v>
      </c>
      <c r="G328" s="20">
        <v>-0.1517667</v>
      </c>
    </row>
    <row r="329" spans="1:7" x14ac:dyDescent="0.25">
      <c r="A329" t="s">
        <v>144</v>
      </c>
      <c r="B329" t="s">
        <v>1549</v>
      </c>
      <c r="C329">
        <v>13023</v>
      </c>
      <c r="D329" s="20">
        <v>0.31310310000000002</v>
      </c>
      <c r="E329" s="20">
        <v>9.9495E-2</v>
      </c>
      <c r="F329" s="20">
        <v>0.9194021</v>
      </c>
      <c r="G329" s="20">
        <v>-0.19593160000000001</v>
      </c>
    </row>
    <row r="330" spans="1:7" x14ac:dyDescent="0.25">
      <c r="A330" t="s">
        <v>144</v>
      </c>
      <c r="B330" t="s">
        <v>823</v>
      </c>
      <c r="C330">
        <v>13025</v>
      </c>
      <c r="D330" s="20">
        <v>-1.12908E-2</v>
      </c>
      <c r="E330" s="20">
        <v>3.6131799999999999E-2</v>
      </c>
      <c r="F330" s="20">
        <v>0.85037160000000001</v>
      </c>
      <c r="G330" s="20">
        <v>-0.12384390000000001</v>
      </c>
    </row>
    <row r="331" spans="1:7" x14ac:dyDescent="0.25">
      <c r="A331" t="s">
        <v>144</v>
      </c>
      <c r="B331" t="s">
        <v>1550</v>
      </c>
      <c r="C331">
        <v>13027</v>
      </c>
      <c r="D331" s="20">
        <v>0.35312189999999999</v>
      </c>
      <c r="E331" s="20">
        <v>0.11480659999999999</v>
      </c>
      <c r="F331" s="20">
        <v>0.92380910000000005</v>
      </c>
      <c r="G331" s="20">
        <v>-0.17728430000000001</v>
      </c>
    </row>
    <row r="332" spans="1:7" x14ac:dyDescent="0.25">
      <c r="A332" t="s">
        <v>144</v>
      </c>
      <c r="B332" t="s">
        <v>147</v>
      </c>
      <c r="C332">
        <v>13029</v>
      </c>
      <c r="D332" s="20">
        <v>0.33300259999999998</v>
      </c>
      <c r="E332" s="20">
        <v>0.13353090000000001</v>
      </c>
      <c r="F332" s="20">
        <v>0.83735020000000004</v>
      </c>
      <c r="G332" s="20">
        <v>-4.7748899999999997E-2</v>
      </c>
    </row>
    <row r="333" spans="1:7" x14ac:dyDescent="0.25">
      <c r="A333" t="s">
        <v>144</v>
      </c>
      <c r="B333" t="s">
        <v>660</v>
      </c>
      <c r="C333">
        <v>13031</v>
      </c>
      <c r="D333" s="20">
        <v>0.32618029999999998</v>
      </c>
      <c r="E333" s="20">
        <v>7.1045200000000003E-2</v>
      </c>
      <c r="F333" s="20">
        <v>0.99304950000000003</v>
      </c>
      <c r="G333" s="20">
        <v>-0.1165455</v>
      </c>
    </row>
    <row r="334" spans="1:7" x14ac:dyDescent="0.25">
      <c r="A334" t="s">
        <v>144</v>
      </c>
      <c r="B334" t="s">
        <v>373</v>
      </c>
      <c r="C334">
        <v>13033</v>
      </c>
      <c r="D334" s="20">
        <v>0.25267020000000001</v>
      </c>
      <c r="E334" s="20">
        <v>0.1229078</v>
      </c>
      <c r="F334" s="20">
        <v>0.84693399999999996</v>
      </c>
      <c r="G334" s="20">
        <v>-0.15681320000000001</v>
      </c>
    </row>
    <row r="335" spans="1:7" x14ac:dyDescent="0.25">
      <c r="A335" t="s">
        <v>144</v>
      </c>
      <c r="B335" t="s">
        <v>824</v>
      </c>
      <c r="C335">
        <v>13035</v>
      </c>
      <c r="D335" s="20">
        <v>0.2433999</v>
      </c>
      <c r="E335" s="20">
        <v>0.1111615</v>
      </c>
      <c r="F335" s="20">
        <v>0.69880180000000003</v>
      </c>
      <c r="G335" s="20">
        <v>-7.5923099999999993E-2</v>
      </c>
    </row>
    <row r="336" spans="1:7" x14ac:dyDescent="0.25">
      <c r="A336" t="s">
        <v>144</v>
      </c>
      <c r="B336" t="s">
        <v>148</v>
      </c>
      <c r="C336">
        <v>13039</v>
      </c>
      <c r="D336" s="20">
        <v>0.44455109999999998</v>
      </c>
      <c r="E336" s="20">
        <v>6.7038399999999998E-2</v>
      </c>
      <c r="F336" s="20">
        <v>1.0323800000000001</v>
      </c>
      <c r="G336" s="20">
        <v>-0.12583079999999999</v>
      </c>
    </row>
    <row r="337" spans="1:7" x14ac:dyDescent="0.25">
      <c r="A337" t="s">
        <v>144</v>
      </c>
      <c r="B337" t="s">
        <v>1551</v>
      </c>
      <c r="C337">
        <v>13043</v>
      </c>
      <c r="D337" s="20">
        <v>-1.6164100000000001E-2</v>
      </c>
      <c r="E337" s="20">
        <v>6.43151E-2</v>
      </c>
      <c r="F337" s="20">
        <v>1.038009</v>
      </c>
      <c r="G337" s="20">
        <v>-0.25534760000000001</v>
      </c>
    </row>
    <row r="338" spans="1:7" x14ac:dyDescent="0.25">
      <c r="A338" t="s">
        <v>144</v>
      </c>
      <c r="B338" t="s">
        <v>149</v>
      </c>
      <c r="C338">
        <v>13045</v>
      </c>
      <c r="D338" s="20">
        <v>0.12710160000000001</v>
      </c>
      <c r="E338" s="20">
        <v>6.1625800000000001E-2</v>
      </c>
      <c r="F338" s="20">
        <v>0.91460649999999999</v>
      </c>
      <c r="G338" s="20">
        <v>-5.8233199999999999E-2</v>
      </c>
    </row>
    <row r="339" spans="1:7" x14ac:dyDescent="0.25">
      <c r="A339" t="s">
        <v>144</v>
      </c>
      <c r="B339" t="s">
        <v>150</v>
      </c>
      <c r="C339">
        <v>13047</v>
      </c>
      <c r="D339" s="20">
        <v>1.4728700000000001E-2</v>
      </c>
      <c r="E339" s="20">
        <v>9.5986000000000005E-3</v>
      </c>
      <c r="F339" s="20">
        <v>0.8618287</v>
      </c>
      <c r="G339" s="20">
        <v>-0.11738030000000001</v>
      </c>
    </row>
    <row r="340" spans="1:7" x14ac:dyDescent="0.25">
      <c r="A340" t="s">
        <v>144</v>
      </c>
      <c r="B340" t="s">
        <v>1552</v>
      </c>
      <c r="C340">
        <v>13049</v>
      </c>
      <c r="D340" s="20">
        <v>0.37442730000000002</v>
      </c>
      <c r="E340" s="20">
        <v>0.12951109999999999</v>
      </c>
      <c r="F340" s="20">
        <v>0.76560039999999996</v>
      </c>
      <c r="G340" s="20">
        <v>-0.13753760000000001</v>
      </c>
    </row>
    <row r="341" spans="1:7" x14ac:dyDescent="0.25">
      <c r="A341" t="s">
        <v>144</v>
      </c>
      <c r="B341" t="s">
        <v>151</v>
      </c>
      <c r="C341">
        <v>13051</v>
      </c>
      <c r="D341" s="20">
        <v>0.42116979999999998</v>
      </c>
      <c r="E341" s="20">
        <v>9.1365199999999994E-2</v>
      </c>
      <c r="F341" s="20">
        <v>0.94979239999999998</v>
      </c>
      <c r="G341" s="20">
        <v>-7.8827499999999995E-2</v>
      </c>
    </row>
    <row r="342" spans="1:7" x14ac:dyDescent="0.25">
      <c r="A342" t="s">
        <v>144</v>
      </c>
      <c r="B342" t="s">
        <v>1327</v>
      </c>
      <c r="C342">
        <v>13055</v>
      </c>
      <c r="D342" s="20">
        <v>0.30368250000000002</v>
      </c>
      <c r="E342" s="20">
        <v>0.1024268</v>
      </c>
      <c r="F342" s="20">
        <v>0.84145930000000002</v>
      </c>
      <c r="G342" s="20">
        <v>-0.24915419999999999</v>
      </c>
    </row>
    <row r="343" spans="1:7" x14ac:dyDescent="0.25">
      <c r="A343" t="s">
        <v>144</v>
      </c>
      <c r="B343" t="s">
        <v>152</v>
      </c>
      <c r="C343">
        <v>13057</v>
      </c>
      <c r="D343" s="20">
        <v>0.12347080000000001</v>
      </c>
      <c r="E343" s="20">
        <v>7.3352100000000003E-2</v>
      </c>
      <c r="F343" s="20">
        <v>0.81635440000000004</v>
      </c>
      <c r="G343" s="20">
        <v>-7.4948600000000004E-2</v>
      </c>
    </row>
    <row r="344" spans="1:7" x14ac:dyDescent="0.25">
      <c r="A344" t="s">
        <v>144</v>
      </c>
      <c r="B344" t="s">
        <v>153</v>
      </c>
      <c r="C344">
        <v>13059</v>
      </c>
      <c r="D344" s="20">
        <v>0.1220379</v>
      </c>
      <c r="E344" s="20">
        <v>-4.2956000000000001E-3</v>
      </c>
      <c r="F344" s="20">
        <v>1.0054240000000001</v>
      </c>
      <c r="G344" s="20">
        <v>-3.60795E-2</v>
      </c>
    </row>
    <row r="345" spans="1:7" x14ac:dyDescent="0.25">
      <c r="A345" t="s">
        <v>144</v>
      </c>
      <c r="B345" t="s">
        <v>661</v>
      </c>
      <c r="C345">
        <v>13063</v>
      </c>
      <c r="D345" s="20">
        <v>0.18007519999999999</v>
      </c>
      <c r="E345" s="20">
        <v>0.1217091</v>
      </c>
      <c r="F345" s="20">
        <v>0.67607989999999996</v>
      </c>
      <c r="G345" s="20">
        <v>-0.12662570000000001</v>
      </c>
    </row>
    <row r="346" spans="1:7" x14ac:dyDescent="0.25">
      <c r="A346" t="s">
        <v>144</v>
      </c>
      <c r="B346" t="s">
        <v>154</v>
      </c>
      <c r="C346">
        <v>13067</v>
      </c>
      <c r="D346" s="20">
        <v>0.21810669999999999</v>
      </c>
      <c r="E346" s="20">
        <v>8.5228999999999999E-2</v>
      </c>
      <c r="F346" s="20">
        <v>0.89823370000000002</v>
      </c>
      <c r="G346" s="20">
        <v>-9.6370300000000006E-2</v>
      </c>
    </row>
    <row r="347" spans="1:7" x14ac:dyDescent="0.25">
      <c r="A347" t="s">
        <v>144</v>
      </c>
      <c r="B347" t="s">
        <v>480</v>
      </c>
      <c r="C347">
        <v>13069</v>
      </c>
      <c r="D347" s="20">
        <v>0.35427900000000001</v>
      </c>
      <c r="E347" s="20">
        <v>8.0695699999999995E-2</v>
      </c>
      <c r="F347" s="20">
        <v>1.1142840000000001</v>
      </c>
      <c r="G347" s="20">
        <v>-0.1734174</v>
      </c>
    </row>
    <row r="348" spans="1:7" x14ac:dyDescent="0.25">
      <c r="A348" t="s">
        <v>144</v>
      </c>
      <c r="B348" t="s">
        <v>825</v>
      </c>
      <c r="C348">
        <v>13071</v>
      </c>
      <c r="D348" s="20">
        <v>0.1069556</v>
      </c>
      <c r="E348" s="20">
        <v>7.5067300000000003E-2</v>
      </c>
      <c r="F348" s="20">
        <v>1.0349759999999999</v>
      </c>
      <c r="G348" s="20">
        <v>-0.22907089999999999</v>
      </c>
    </row>
    <row r="349" spans="1:7" x14ac:dyDescent="0.25">
      <c r="A349" t="s">
        <v>144</v>
      </c>
      <c r="B349" t="s">
        <v>155</v>
      </c>
      <c r="C349">
        <v>13073</v>
      </c>
      <c r="D349" s="20">
        <v>0.27611950000000002</v>
      </c>
      <c r="E349" s="20">
        <v>7.6319200000000004E-2</v>
      </c>
      <c r="F349" s="20">
        <v>0.97356209999999999</v>
      </c>
      <c r="G349" s="20">
        <v>-9.53156E-2</v>
      </c>
    </row>
    <row r="350" spans="1:7" x14ac:dyDescent="0.25">
      <c r="A350" t="s">
        <v>144</v>
      </c>
      <c r="B350" t="s">
        <v>196</v>
      </c>
      <c r="C350">
        <v>13075</v>
      </c>
      <c r="D350" s="20">
        <v>1.37208E-2</v>
      </c>
      <c r="E350" s="20">
        <v>0.1028034</v>
      </c>
      <c r="F350" s="20">
        <v>1.005431</v>
      </c>
      <c r="G350" s="20">
        <v>-0.2224121</v>
      </c>
    </row>
    <row r="351" spans="1:7" x14ac:dyDescent="0.25">
      <c r="A351" t="s">
        <v>144</v>
      </c>
      <c r="B351" t="s">
        <v>662</v>
      </c>
      <c r="C351">
        <v>13077</v>
      </c>
      <c r="D351" s="20">
        <v>0.14181949999999999</v>
      </c>
      <c r="E351" s="20">
        <v>7.3285100000000006E-2</v>
      </c>
      <c r="F351" s="20">
        <v>0.89014300000000002</v>
      </c>
      <c r="G351" s="20">
        <v>-4.9637300000000002E-2</v>
      </c>
    </row>
    <row r="352" spans="1:7" x14ac:dyDescent="0.25">
      <c r="A352" t="s">
        <v>144</v>
      </c>
      <c r="B352" t="s">
        <v>826</v>
      </c>
      <c r="C352">
        <v>13081</v>
      </c>
      <c r="D352" s="20">
        <v>0.33908270000000001</v>
      </c>
      <c r="E352" s="20">
        <v>0.1127889</v>
      </c>
      <c r="F352" s="20">
        <v>0.94149499999999997</v>
      </c>
      <c r="G352" s="20">
        <v>-0.26156970000000002</v>
      </c>
    </row>
    <row r="353" spans="1:7" x14ac:dyDescent="0.25">
      <c r="A353" t="s">
        <v>144</v>
      </c>
      <c r="B353" t="s">
        <v>827</v>
      </c>
      <c r="C353">
        <v>13083</v>
      </c>
      <c r="D353" s="20">
        <v>8.0662700000000004E-2</v>
      </c>
      <c r="E353" s="20">
        <v>1.68413E-2</v>
      </c>
      <c r="F353" s="20">
        <v>0.95737919999999999</v>
      </c>
      <c r="G353" s="20">
        <v>-0.13902020000000001</v>
      </c>
    </row>
    <row r="354" spans="1:7" x14ac:dyDescent="0.25">
      <c r="A354" t="s">
        <v>144</v>
      </c>
      <c r="B354" t="s">
        <v>156</v>
      </c>
      <c r="C354">
        <v>13085</v>
      </c>
      <c r="D354" s="20">
        <v>0.16107589999999999</v>
      </c>
      <c r="E354" s="20">
        <v>8.2492499999999996E-2</v>
      </c>
      <c r="F354" s="20">
        <v>0.8642978</v>
      </c>
      <c r="G354" s="20">
        <v>1.6359E-3</v>
      </c>
    </row>
    <row r="355" spans="1:7" x14ac:dyDescent="0.25">
      <c r="A355" t="s">
        <v>144</v>
      </c>
      <c r="B355" t="s">
        <v>828</v>
      </c>
      <c r="C355">
        <v>13087</v>
      </c>
      <c r="D355" s="20">
        <v>0.35000629999999999</v>
      </c>
      <c r="E355" s="20">
        <v>9.6870399999999995E-2</v>
      </c>
      <c r="F355" s="20">
        <v>0.9421197</v>
      </c>
      <c r="G355" s="20">
        <v>-0.21761649999999999</v>
      </c>
    </row>
    <row r="356" spans="1:7" x14ac:dyDescent="0.25">
      <c r="A356" t="s">
        <v>144</v>
      </c>
      <c r="B356" t="s">
        <v>157</v>
      </c>
      <c r="C356">
        <v>13089</v>
      </c>
      <c r="D356" s="20">
        <v>0.23524239999999999</v>
      </c>
      <c r="E356" s="20">
        <v>0.1093162</v>
      </c>
      <c r="F356" s="20">
        <v>0.70434909999999995</v>
      </c>
      <c r="G356" s="20">
        <v>-0.11567669999999999</v>
      </c>
    </row>
    <row r="357" spans="1:7" x14ac:dyDescent="0.25">
      <c r="A357" t="s">
        <v>144</v>
      </c>
      <c r="B357" t="s">
        <v>784</v>
      </c>
      <c r="C357">
        <v>13091</v>
      </c>
      <c r="D357" s="20">
        <v>0.27920450000000002</v>
      </c>
      <c r="E357" s="20">
        <v>6.0248799999999998E-2</v>
      </c>
      <c r="F357" s="20">
        <v>0.88388699999999998</v>
      </c>
      <c r="G357" s="20">
        <v>-0.25002289999999999</v>
      </c>
    </row>
    <row r="358" spans="1:7" x14ac:dyDescent="0.25">
      <c r="A358" t="s">
        <v>144</v>
      </c>
      <c r="B358" t="s">
        <v>829</v>
      </c>
      <c r="C358">
        <v>13095</v>
      </c>
      <c r="D358" s="20">
        <v>0.40316730000000001</v>
      </c>
      <c r="E358" s="20">
        <v>7.9041E-2</v>
      </c>
      <c r="F358" s="20">
        <v>1.087688</v>
      </c>
      <c r="G358" s="20">
        <v>-0.2516063</v>
      </c>
    </row>
    <row r="359" spans="1:7" x14ac:dyDescent="0.25">
      <c r="A359" t="s">
        <v>144</v>
      </c>
      <c r="B359" t="s">
        <v>87</v>
      </c>
      <c r="C359">
        <v>13097</v>
      </c>
      <c r="D359" s="20">
        <v>0.1058784</v>
      </c>
      <c r="E359" s="20">
        <v>8.6691799999999999E-2</v>
      </c>
      <c r="F359" s="20">
        <v>0.79052730000000004</v>
      </c>
      <c r="G359" s="20">
        <v>-7.16638E-2</v>
      </c>
    </row>
    <row r="360" spans="1:7" x14ac:dyDescent="0.25">
      <c r="A360" t="s">
        <v>144</v>
      </c>
      <c r="B360" t="s">
        <v>158</v>
      </c>
      <c r="C360">
        <v>13103</v>
      </c>
      <c r="D360" s="20">
        <v>0.14926059999999999</v>
      </c>
      <c r="E360" s="20">
        <v>8.5315500000000002E-2</v>
      </c>
      <c r="F360" s="20">
        <v>0.73246069999999996</v>
      </c>
      <c r="G360" s="20">
        <v>-5.1422299999999997E-2</v>
      </c>
    </row>
    <row r="361" spans="1:7" x14ac:dyDescent="0.25">
      <c r="A361" t="s">
        <v>144</v>
      </c>
      <c r="B361" t="s">
        <v>809</v>
      </c>
      <c r="C361">
        <v>13105</v>
      </c>
      <c r="D361" s="20">
        <v>0.14647959999999999</v>
      </c>
      <c r="E361" s="20">
        <v>9.3412800000000004E-2</v>
      </c>
      <c r="F361" s="20">
        <v>0.81651039999999997</v>
      </c>
      <c r="G361" s="20">
        <v>-0.22721569999999999</v>
      </c>
    </row>
    <row r="362" spans="1:7" x14ac:dyDescent="0.25">
      <c r="A362" t="s">
        <v>144</v>
      </c>
      <c r="B362" t="s">
        <v>1328</v>
      </c>
      <c r="C362">
        <v>13107</v>
      </c>
      <c r="D362" s="20">
        <v>0.34401280000000001</v>
      </c>
      <c r="E362" s="20">
        <v>0.14642050000000001</v>
      </c>
      <c r="F362" s="20">
        <v>0.95423970000000002</v>
      </c>
      <c r="G362" s="20">
        <v>-0.2487046</v>
      </c>
    </row>
    <row r="363" spans="1:7" x14ac:dyDescent="0.25">
      <c r="A363" t="s">
        <v>144</v>
      </c>
      <c r="B363" t="s">
        <v>1553</v>
      </c>
      <c r="C363">
        <v>13109</v>
      </c>
      <c r="D363" s="20">
        <v>0.28578100000000001</v>
      </c>
      <c r="E363" s="20">
        <v>8.9809100000000003E-2</v>
      </c>
      <c r="F363" s="20">
        <v>0.90947029999999995</v>
      </c>
      <c r="G363" s="20">
        <v>-0.27153300000000002</v>
      </c>
    </row>
    <row r="364" spans="1:7" x14ac:dyDescent="0.25">
      <c r="A364" t="s">
        <v>144</v>
      </c>
      <c r="B364" t="s">
        <v>159</v>
      </c>
      <c r="C364">
        <v>13111</v>
      </c>
      <c r="D364" s="20">
        <v>-2.35187E-2</v>
      </c>
      <c r="E364" s="20">
        <v>4.0673999999999997E-3</v>
      </c>
      <c r="F364" s="20">
        <v>0.88040580000000002</v>
      </c>
      <c r="G364" s="20">
        <v>-0.19359100000000001</v>
      </c>
    </row>
    <row r="365" spans="1:7" x14ac:dyDescent="0.25">
      <c r="A365" t="s">
        <v>144</v>
      </c>
      <c r="B365" t="s">
        <v>160</v>
      </c>
      <c r="C365">
        <v>13113</v>
      </c>
      <c r="D365" s="20">
        <v>0.1169579</v>
      </c>
      <c r="E365" s="20">
        <v>2.5928699999999999E-2</v>
      </c>
      <c r="F365" s="20">
        <v>0.88393489999999997</v>
      </c>
      <c r="G365" s="20">
        <v>-9.8718899999999998E-2</v>
      </c>
    </row>
    <row r="366" spans="1:7" x14ac:dyDescent="0.25">
      <c r="A366" t="s">
        <v>144</v>
      </c>
      <c r="B366" t="s">
        <v>161</v>
      </c>
      <c r="C366">
        <v>13115</v>
      </c>
      <c r="D366" s="20">
        <v>0.23949429999999999</v>
      </c>
      <c r="E366" s="20">
        <v>7.7407900000000002E-2</v>
      </c>
      <c r="F366" s="20">
        <v>1.0167299999999999</v>
      </c>
      <c r="G366" s="20">
        <v>-0.1643647</v>
      </c>
    </row>
    <row r="367" spans="1:7" x14ac:dyDescent="0.25">
      <c r="A367" t="s">
        <v>144</v>
      </c>
      <c r="B367" t="s">
        <v>162</v>
      </c>
      <c r="C367">
        <v>13117</v>
      </c>
      <c r="D367" s="20">
        <v>0.1410604</v>
      </c>
      <c r="E367" s="20">
        <v>8.1315299999999993E-2</v>
      </c>
      <c r="F367" s="20">
        <v>0.81309659999999995</v>
      </c>
      <c r="G367" s="20">
        <v>-3.1519100000000001E-2</v>
      </c>
    </row>
    <row r="368" spans="1:7" x14ac:dyDescent="0.25">
      <c r="A368" t="s">
        <v>144</v>
      </c>
      <c r="B368" t="s">
        <v>322</v>
      </c>
      <c r="C368">
        <v>13119</v>
      </c>
      <c r="D368" s="20">
        <v>-6.1970400000000002E-2</v>
      </c>
      <c r="E368" s="20">
        <v>-3.11828E-2</v>
      </c>
      <c r="F368" s="20">
        <v>0.78247460000000002</v>
      </c>
      <c r="G368" s="20">
        <v>-0.1202087</v>
      </c>
    </row>
    <row r="369" spans="1:7" x14ac:dyDescent="0.25">
      <c r="A369" t="s">
        <v>144</v>
      </c>
      <c r="B369" t="s">
        <v>163</v>
      </c>
      <c r="C369">
        <v>13121</v>
      </c>
      <c r="D369" s="20">
        <v>0.2496642</v>
      </c>
      <c r="E369" s="20">
        <v>8.2399500000000001E-2</v>
      </c>
      <c r="F369" s="20">
        <v>0.8537283</v>
      </c>
      <c r="G369" s="20">
        <v>-0.1065001</v>
      </c>
    </row>
    <row r="370" spans="1:7" x14ac:dyDescent="0.25">
      <c r="A370" t="s">
        <v>144</v>
      </c>
      <c r="B370" t="s">
        <v>164</v>
      </c>
      <c r="C370">
        <v>13123</v>
      </c>
      <c r="D370" s="20">
        <v>0.32938650000000003</v>
      </c>
      <c r="E370" s="20">
        <v>6.4316700000000004E-2</v>
      </c>
      <c r="F370" s="20">
        <v>0.64886339999999998</v>
      </c>
      <c r="G370" s="20">
        <v>-0.12727830000000001</v>
      </c>
    </row>
    <row r="371" spans="1:7" x14ac:dyDescent="0.25">
      <c r="A371" t="s">
        <v>144</v>
      </c>
      <c r="B371" t="s">
        <v>165</v>
      </c>
      <c r="C371">
        <v>13127</v>
      </c>
      <c r="D371" s="20">
        <v>0.3340764</v>
      </c>
      <c r="E371" s="20">
        <v>4.5261000000000003E-2</v>
      </c>
      <c r="F371" s="20">
        <v>0.93623840000000003</v>
      </c>
      <c r="G371" s="20">
        <v>-9.0233599999999997E-2</v>
      </c>
    </row>
    <row r="372" spans="1:7" x14ac:dyDescent="0.25">
      <c r="A372" t="s">
        <v>144</v>
      </c>
      <c r="B372" t="s">
        <v>166</v>
      </c>
      <c r="C372">
        <v>13129</v>
      </c>
      <c r="D372" s="20">
        <v>0.1081281</v>
      </c>
      <c r="E372" s="20">
        <v>7.1193199999999998E-2</v>
      </c>
      <c r="F372" s="20">
        <v>0.89148700000000003</v>
      </c>
      <c r="G372" s="20">
        <v>-7.5634999999999994E-2</v>
      </c>
    </row>
    <row r="373" spans="1:7" x14ac:dyDescent="0.25">
      <c r="A373" t="s">
        <v>144</v>
      </c>
      <c r="B373" t="s">
        <v>423</v>
      </c>
      <c r="C373">
        <v>13131</v>
      </c>
      <c r="D373" s="20">
        <v>0.25502190000000002</v>
      </c>
      <c r="E373" s="20">
        <v>0.1192874</v>
      </c>
      <c r="F373" s="20">
        <v>0.82433520000000005</v>
      </c>
      <c r="G373" s="20">
        <v>-0.21651699999999999</v>
      </c>
    </row>
    <row r="374" spans="1:7" x14ac:dyDescent="0.25">
      <c r="A374" t="s">
        <v>144</v>
      </c>
      <c r="B374" t="s">
        <v>167</v>
      </c>
      <c r="C374">
        <v>13133</v>
      </c>
      <c r="D374" s="20">
        <v>0.4132498</v>
      </c>
      <c r="E374" s="20">
        <v>0.15491050000000001</v>
      </c>
      <c r="F374" s="20">
        <v>1.0893969999999999</v>
      </c>
      <c r="G374" s="20">
        <v>-9.6113100000000007E-2</v>
      </c>
    </row>
    <row r="375" spans="1:7" x14ac:dyDescent="0.25">
      <c r="A375" t="s">
        <v>144</v>
      </c>
      <c r="B375" t="s">
        <v>168</v>
      </c>
      <c r="C375">
        <v>13135</v>
      </c>
      <c r="D375" s="20">
        <v>0.1889053</v>
      </c>
      <c r="E375" s="20">
        <v>8.5565600000000006E-2</v>
      </c>
      <c r="F375" s="20">
        <v>0.83620419999999995</v>
      </c>
      <c r="G375" s="20">
        <v>-7.7649700000000002E-2</v>
      </c>
    </row>
    <row r="376" spans="1:7" x14ac:dyDescent="0.25">
      <c r="A376" t="s">
        <v>144</v>
      </c>
      <c r="B376" t="s">
        <v>169</v>
      </c>
      <c r="C376">
        <v>13137</v>
      </c>
      <c r="D376" s="20">
        <v>0.2016886</v>
      </c>
      <c r="E376" s="20">
        <v>8.2383399999999996E-2</v>
      </c>
      <c r="F376" s="20">
        <v>0.85325030000000002</v>
      </c>
      <c r="G376" s="20">
        <v>-0.10983329999999999</v>
      </c>
    </row>
    <row r="377" spans="1:7" x14ac:dyDescent="0.25">
      <c r="A377" t="s">
        <v>144</v>
      </c>
      <c r="B377" t="s">
        <v>170</v>
      </c>
      <c r="C377">
        <v>13139</v>
      </c>
      <c r="D377" s="20">
        <v>0.2431449</v>
      </c>
      <c r="E377" s="20">
        <v>9.8628099999999996E-2</v>
      </c>
      <c r="F377" s="20">
        <v>0.87656000000000001</v>
      </c>
      <c r="G377" s="20">
        <v>-5.30389E-2</v>
      </c>
    </row>
    <row r="378" spans="1:7" x14ac:dyDescent="0.25">
      <c r="A378" t="s">
        <v>144</v>
      </c>
      <c r="B378" t="s">
        <v>218</v>
      </c>
      <c r="C378">
        <v>13141</v>
      </c>
      <c r="D378" s="20">
        <v>0.1766954</v>
      </c>
      <c r="E378" s="20">
        <v>0.1236154</v>
      </c>
      <c r="F378" s="20">
        <v>0.42379860000000003</v>
      </c>
      <c r="G378" s="20">
        <v>-0.2626348</v>
      </c>
    </row>
    <row r="379" spans="1:7" x14ac:dyDescent="0.25">
      <c r="A379" t="s">
        <v>144</v>
      </c>
      <c r="B379" t="s">
        <v>830</v>
      </c>
      <c r="C379">
        <v>13143</v>
      </c>
      <c r="D379" s="20">
        <v>4.9476100000000002E-2</v>
      </c>
      <c r="E379" s="20">
        <v>6.9516700000000001E-2</v>
      </c>
      <c r="F379" s="20">
        <v>0.84717450000000005</v>
      </c>
      <c r="G379" s="20">
        <v>-0.1109097</v>
      </c>
    </row>
    <row r="380" spans="1:7" x14ac:dyDescent="0.25">
      <c r="A380" t="s">
        <v>144</v>
      </c>
      <c r="B380" t="s">
        <v>171</v>
      </c>
      <c r="C380">
        <v>13145</v>
      </c>
      <c r="D380" s="20">
        <v>0.1075591</v>
      </c>
      <c r="E380" s="20">
        <v>2.9260899999999999E-2</v>
      </c>
      <c r="F380" s="20">
        <v>0.91242970000000001</v>
      </c>
      <c r="G380" s="20">
        <v>-4.9549000000000003E-2</v>
      </c>
    </row>
    <row r="381" spans="1:7" x14ac:dyDescent="0.25">
      <c r="A381" t="s">
        <v>144</v>
      </c>
      <c r="B381" t="s">
        <v>831</v>
      </c>
      <c r="C381">
        <v>13147</v>
      </c>
      <c r="D381" s="20">
        <v>-0.26760400000000001</v>
      </c>
      <c r="E381" s="20">
        <v>-6.7104800000000006E-2</v>
      </c>
      <c r="F381" s="20">
        <v>0.93839640000000002</v>
      </c>
      <c r="G381" s="20">
        <v>-0.1190862</v>
      </c>
    </row>
    <row r="382" spans="1:7" x14ac:dyDescent="0.25">
      <c r="A382" t="s">
        <v>144</v>
      </c>
      <c r="B382" t="s">
        <v>1607</v>
      </c>
      <c r="C382">
        <v>13149</v>
      </c>
      <c r="D382" s="20">
        <v>-1.91162E-2</v>
      </c>
      <c r="E382" s="20">
        <v>6.1290999999999998E-2</v>
      </c>
      <c r="F382" s="20">
        <v>0.79451459999999996</v>
      </c>
      <c r="G382" s="20">
        <v>-0.21616170000000001</v>
      </c>
    </row>
    <row r="383" spans="1:7" x14ac:dyDescent="0.25">
      <c r="A383" t="s">
        <v>144</v>
      </c>
      <c r="B383" t="s">
        <v>663</v>
      </c>
      <c r="C383">
        <v>13151</v>
      </c>
      <c r="D383" s="20">
        <v>0.1465515</v>
      </c>
      <c r="E383" s="20">
        <v>9.2485999999999999E-2</v>
      </c>
      <c r="F383" s="20">
        <v>0.87249350000000003</v>
      </c>
      <c r="G383" s="20">
        <v>-5.4512199999999997E-2</v>
      </c>
    </row>
    <row r="384" spans="1:7" x14ac:dyDescent="0.25">
      <c r="A384" t="s">
        <v>144</v>
      </c>
      <c r="B384" t="s">
        <v>172</v>
      </c>
      <c r="C384">
        <v>13153</v>
      </c>
      <c r="D384" s="20">
        <v>0.29674050000000002</v>
      </c>
      <c r="E384" s="20">
        <v>8.8124499999999995E-2</v>
      </c>
      <c r="F384" s="20">
        <v>0.93813840000000004</v>
      </c>
      <c r="G384" s="20">
        <v>-0.13413130000000001</v>
      </c>
    </row>
    <row r="385" spans="1:7" x14ac:dyDescent="0.25">
      <c r="A385" t="s">
        <v>144</v>
      </c>
      <c r="B385" t="s">
        <v>1608</v>
      </c>
      <c r="C385">
        <v>13155</v>
      </c>
      <c r="D385" s="20">
        <v>0.2096877</v>
      </c>
      <c r="E385" s="20">
        <v>1.9562900000000001E-2</v>
      </c>
      <c r="F385" s="20">
        <v>0.99239029999999995</v>
      </c>
      <c r="G385" s="20">
        <v>-0.24206929999999999</v>
      </c>
    </row>
    <row r="386" spans="1:7" x14ac:dyDescent="0.25">
      <c r="A386" t="s">
        <v>144</v>
      </c>
      <c r="B386" t="s">
        <v>173</v>
      </c>
      <c r="C386">
        <v>13157</v>
      </c>
      <c r="D386" s="20">
        <v>6.7612199999999997E-2</v>
      </c>
      <c r="E386" s="20">
        <v>8.5209400000000005E-2</v>
      </c>
      <c r="F386" s="20">
        <v>0.87104579999999998</v>
      </c>
      <c r="G386" s="20">
        <v>-3.9436499999999999E-2</v>
      </c>
    </row>
    <row r="387" spans="1:7" x14ac:dyDescent="0.25">
      <c r="A387" t="s">
        <v>144</v>
      </c>
      <c r="B387" t="s">
        <v>220</v>
      </c>
      <c r="C387">
        <v>13159</v>
      </c>
      <c r="D387" s="20">
        <v>0.23245260000000001</v>
      </c>
      <c r="E387" s="20">
        <v>3.9777899999999998E-2</v>
      </c>
      <c r="F387" s="20">
        <v>0.7833869</v>
      </c>
      <c r="G387" s="20">
        <v>-4.1208300000000003E-2</v>
      </c>
    </row>
    <row r="388" spans="1:7" x14ac:dyDescent="0.25">
      <c r="A388" t="s">
        <v>144</v>
      </c>
      <c r="B388" t="s">
        <v>832</v>
      </c>
      <c r="C388">
        <v>13161</v>
      </c>
      <c r="D388" s="20">
        <v>0.395922</v>
      </c>
      <c r="E388" s="20">
        <v>0.12628139999999999</v>
      </c>
      <c r="F388" s="20">
        <v>0.94554309999999997</v>
      </c>
      <c r="G388" s="20">
        <v>-0.1722436</v>
      </c>
    </row>
    <row r="389" spans="1:7" x14ac:dyDescent="0.25">
      <c r="A389" t="s">
        <v>144</v>
      </c>
      <c r="B389" t="s">
        <v>11</v>
      </c>
      <c r="C389">
        <v>13163</v>
      </c>
      <c r="D389" s="20">
        <v>0.2360466</v>
      </c>
      <c r="E389" s="20">
        <v>0.1151465</v>
      </c>
      <c r="F389" s="20">
        <v>0.91655629999999999</v>
      </c>
      <c r="G389" s="20">
        <v>-0.2262324</v>
      </c>
    </row>
    <row r="390" spans="1:7" x14ac:dyDescent="0.25">
      <c r="A390" t="s">
        <v>144</v>
      </c>
      <c r="B390" t="s">
        <v>833</v>
      </c>
      <c r="C390">
        <v>13169</v>
      </c>
      <c r="D390" s="20">
        <v>0.13007859999999999</v>
      </c>
      <c r="E390" s="20">
        <v>5.2562699999999997E-2</v>
      </c>
      <c r="F390" s="20">
        <v>0.96249280000000004</v>
      </c>
      <c r="G390" s="20">
        <v>-0.1227541</v>
      </c>
    </row>
    <row r="391" spans="1:7" x14ac:dyDescent="0.25">
      <c r="A391" t="s">
        <v>144</v>
      </c>
      <c r="B391" t="s">
        <v>317</v>
      </c>
      <c r="C391">
        <v>13171</v>
      </c>
      <c r="D391" s="20">
        <v>0.21152760000000001</v>
      </c>
      <c r="E391" s="20">
        <v>8.7470999999999993E-2</v>
      </c>
      <c r="F391" s="20">
        <v>0.82595399999999997</v>
      </c>
      <c r="G391" s="20">
        <v>-9.2483399999999993E-2</v>
      </c>
    </row>
    <row r="392" spans="1:7" x14ac:dyDescent="0.25">
      <c r="A392" t="s">
        <v>144</v>
      </c>
      <c r="B392" t="s">
        <v>1554</v>
      </c>
      <c r="C392">
        <v>13173</v>
      </c>
      <c r="D392" s="20">
        <v>0.23435120000000001</v>
      </c>
      <c r="E392" s="20">
        <v>0.1157493</v>
      </c>
      <c r="F392" s="20">
        <v>0.89576699999999998</v>
      </c>
      <c r="G392" s="20">
        <v>-0.2344494</v>
      </c>
    </row>
    <row r="393" spans="1:7" x14ac:dyDescent="0.25">
      <c r="A393" t="s">
        <v>144</v>
      </c>
      <c r="B393" t="s">
        <v>969</v>
      </c>
      <c r="C393">
        <v>13175</v>
      </c>
      <c r="D393" s="20">
        <v>0.33939950000000002</v>
      </c>
      <c r="E393" s="20">
        <v>9.0787900000000005E-2</v>
      </c>
      <c r="F393" s="20">
        <v>0.973445</v>
      </c>
      <c r="G393" s="20">
        <v>-0.1776858</v>
      </c>
    </row>
    <row r="394" spans="1:7" x14ac:dyDescent="0.25">
      <c r="A394" t="s">
        <v>144</v>
      </c>
      <c r="B394" t="s">
        <v>121</v>
      </c>
      <c r="C394">
        <v>13177</v>
      </c>
      <c r="D394" s="20">
        <v>0.2584651</v>
      </c>
      <c r="E394" s="20">
        <v>5.6855799999999998E-2</v>
      </c>
      <c r="F394" s="20">
        <v>1.023182</v>
      </c>
      <c r="G394" s="20">
        <v>-0.1161594</v>
      </c>
    </row>
    <row r="395" spans="1:7" x14ac:dyDescent="0.25">
      <c r="A395" t="s">
        <v>144</v>
      </c>
      <c r="B395" t="s">
        <v>834</v>
      </c>
      <c r="C395">
        <v>13179</v>
      </c>
      <c r="D395" s="20">
        <v>0.1824181</v>
      </c>
      <c r="E395" s="20">
        <v>9.4005699999999998E-2</v>
      </c>
      <c r="F395" s="20">
        <v>0.78009600000000001</v>
      </c>
      <c r="G395" s="20">
        <v>-0.11014450000000001</v>
      </c>
    </row>
    <row r="396" spans="1:7" x14ac:dyDescent="0.25">
      <c r="A396" t="s">
        <v>144</v>
      </c>
      <c r="B396" t="s">
        <v>323</v>
      </c>
      <c r="C396">
        <v>13181</v>
      </c>
      <c r="D396" s="20">
        <v>5.7240000000000004E-4</v>
      </c>
      <c r="E396" s="20">
        <v>-3.3796300000000001E-2</v>
      </c>
      <c r="F396" s="20">
        <v>0.77296100000000001</v>
      </c>
      <c r="G396" s="20">
        <v>-0.20531179999999999</v>
      </c>
    </row>
    <row r="397" spans="1:7" x14ac:dyDescent="0.25">
      <c r="A397" t="s">
        <v>144</v>
      </c>
      <c r="B397" t="s">
        <v>835</v>
      </c>
      <c r="C397">
        <v>13183</v>
      </c>
      <c r="D397" s="20">
        <v>3.9025600000000001E-2</v>
      </c>
      <c r="E397" s="20">
        <v>6.8045300000000003E-2</v>
      </c>
      <c r="F397" s="20">
        <v>0.67729629999999996</v>
      </c>
      <c r="G397" s="20">
        <v>-0.1234965</v>
      </c>
    </row>
    <row r="398" spans="1:7" x14ac:dyDescent="0.25">
      <c r="A398" t="s">
        <v>144</v>
      </c>
      <c r="B398" t="s">
        <v>174</v>
      </c>
      <c r="C398">
        <v>13185</v>
      </c>
      <c r="D398" s="20">
        <v>0.24737480000000001</v>
      </c>
      <c r="E398" s="20">
        <v>4.2161200000000003E-2</v>
      </c>
      <c r="F398" s="20">
        <v>1.2455769999999999</v>
      </c>
      <c r="G398" s="20">
        <v>-0.15214539999999999</v>
      </c>
    </row>
    <row r="399" spans="1:7" x14ac:dyDescent="0.25">
      <c r="A399" t="s">
        <v>144</v>
      </c>
      <c r="B399" t="s">
        <v>175</v>
      </c>
      <c r="C399">
        <v>13187</v>
      </c>
      <c r="D399" s="20">
        <v>2.4812600000000001E-2</v>
      </c>
      <c r="E399" s="20">
        <v>-1.5713399999999999E-2</v>
      </c>
      <c r="F399" s="20">
        <v>0.88805999999999996</v>
      </c>
      <c r="G399" s="20">
        <v>-6.01142E-2</v>
      </c>
    </row>
    <row r="400" spans="1:7" x14ac:dyDescent="0.25">
      <c r="A400" t="s">
        <v>144</v>
      </c>
      <c r="B400" t="s">
        <v>836</v>
      </c>
      <c r="C400">
        <v>13189</v>
      </c>
      <c r="D400" s="20">
        <v>0.1781394</v>
      </c>
      <c r="E400" s="20">
        <v>0.11568920000000001</v>
      </c>
      <c r="F400" s="20">
        <v>0.94795640000000003</v>
      </c>
      <c r="G400" s="20">
        <v>-0.1573475</v>
      </c>
    </row>
    <row r="401" spans="1:7" x14ac:dyDescent="0.25">
      <c r="A401" t="s">
        <v>144</v>
      </c>
      <c r="B401" t="s">
        <v>837</v>
      </c>
      <c r="C401">
        <v>13191</v>
      </c>
      <c r="D401" s="20">
        <v>0.1842551</v>
      </c>
      <c r="E401" s="20">
        <v>1.40448E-2</v>
      </c>
      <c r="F401" s="20">
        <v>1.094608</v>
      </c>
      <c r="G401" s="20">
        <v>-6.9492399999999996E-2</v>
      </c>
    </row>
    <row r="402" spans="1:7" x14ac:dyDescent="0.25">
      <c r="A402" t="s">
        <v>144</v>
      </c>
      <c r="B402" t="s">
        <v>203</v>
      </c>
      <c r="C402">
        <v>13195</v>
      </c>
      <c r="D402" s="20">
        <v>5.8951000000000003E-2</v>
      </c>
      <c r="E402" s="20">
        <v>6.6189300000000006E-2</v>
      </c>
      <c r="F402" s="20">
        <v>0.7547507</v>
      </c>
      <c r="G402" s="20">
        <v>-7.8123200000000004E-2</v>
      </c>
    </row>
    <row r="403" spans="1:7" x14ac:dyDescent="0.25">
      <c r="A403" t="s">
        <v>144</v>
      </c>
      <c r="B403" t="s">
        <v>838</v>
      </c>
      <c r="C403">
        <v>13199</v>
      </c>
      <c r="D403" s="20">
        <v>0.30743939999999997</v>
      </c>
      <c r="E403" s="20">
        <v>0.13098129999999999</v>
      </c>
      <c r="F403" s="20">
        <v>0.79866060000000005</v>
      </c>
      <c r="G403" s="20">
        <v>-0.16377149999999999</v>
      </c>
    </row>
    <row r="404" spans="1:7" x14ac:dyDescent="0.25">
      <c r="A404" t="s">
        <v>144</v>
      </c>
      <c r="B404" t="s">
        <v>1176</v>
      </c>
      <c r="C404">
        <v>13205</v>
      </c>
      <c r="D404" s="20">
        <v>0.40024470000000001</v>
      </c>
      <c r="E404" s="20">
        <v>0.1105816</v>
      </c>
      <c r="F404" s="20">
        <v>0.8551744</v>
      </c>
      <c r="G404" s="20">
        <v>-0.18986549999999999</v>
      </c>
    </row>
    <row r="405" spans="1:7" x14ac:dyDescent="0.25">
      <c r="A405" t="s">
        <v>144</v>
      </c>
      <c r="B405" t="s">
        <v>127</v>
      </c>
      <c r="C405">
        <v>13207</v>
      </c>
      <c r="D405" s="20">
        <v>0.24567159999999999</v>
      </c>
      <c r="E405" s="20">
        <v>7.6879600000000006E-2</v>
      </c>
      <c r="F405" s="20">
        <v>1.113828</v>
      </c>
      <c r="G405" s="20">
        <v>-0.1034828</v>
      </c>
    </row>
    <row r="406" spans="1:7" x14ac:dyDescent="0.25">
      <c r="A406" t="s">
        <v>144</v>
      </c>
      <c r="B406" t="s">
        <v>224</v>
      </c>
      <c r="C406">
        <v>13211</v>
      </c>
      <c r="D406" s="20">
        <v>3.9999399999999997E-2</v>
      </c>
      <c r="E406" s="20">
        <v>-2.27177E-2</v>
      </c>
      <c r="F406" s="20">
        <v>1.019703</v>
      </c>
      <c r="G406" s="20">
        <v>-4.7802600000000001E-2</v>
      </c>
    </row>
    <row r="407" spans="1:7" x14ac:dyDescent="0.25">
      <c r="A407" t="s">
        <v>144</v>
      </c>
      <c r="B407" t="s">
        <v>839</v>
      </c>
      <c r="C407">
        <v>13213</v>
      </c>
      <c r="D407" s="20">
        <v>0.1506451</v>
      </c>
      <c r="E407" s="20">
        <v>2.9516799999999999E-2</v>
      </c>
      <c r="F407" s="20">
        <v>0.84800580000000003</v>
      </c>
      <c r="G407" s="20">
        <v>-8.3895300000000006E-2</v>
      </c>
    </row>
    <row r="408" spans="1:7" x14ac:dyDescent="0.25">
      <c r="A408" t="s">
        <v>144</v>
      </c>
      <c r="B408" t="s">
        <v>176</v>
      </c>
      <c r="C408">
        <v>13215</v>
      </c>
      <c r="D408" s="20">
        <v>0.41443200000000002</v>
      </c>
      <c r="E408" s="20">
        <v>0.13902890000000001</v>
      </c>
      <c r="F408" s="20">
        <v>1.0961749999999999</v>
      </c>
      <c r="G408" s="20">
        <v>-0.11036319999999999</v>
      </c>
    </row>
    <row r="409" spans="1:7" x14ac:dyDescent="0.25">
      <c r="A409" t="s">
        <v>144</v>
      </c>
      <c r="B409" t="s">
        <v>177</v>
      </c>
      <c r="C409">
        <v>13217</v>
      </c>
      <c r="D409" s="20">
        <v>8.0445600000000006E-2</v>
      </c>
      <c r="E409" s="20">
        <v>6.0888499999999998E-2</v>
      </c>
      <c r="F409" s="20">
        <v>0.74906620000000002</v>
      </c>
      <c r="G409" s="20">
        <v>-7.0139999999999994E-2</v>
      </c>
    </row>
    <row r="410" spans="1:7" x14ac:dyDescent="0.25">
      <c r="A410" t="s">
        <v>144</v>
      </c>
      <c r="B410" t="s">
        <v>178</v>
      </c>
      <c r="C410">
        <v>13219</v>
      </c>
      <c r="D410" s="20">
        <v>0.13928260000000001</v>
      </c>
      <c r="E410" s="20">
        <v>4.2496800000000001E-2</v>
      </c>
      <c r="F410" s="20">
        <v>0.9676922</v>
      </c>
      <c r="G410" s="20">
        <v>-5.2088099999999998E-2</v>
      </c>
    </row>
    <row r="411" spans="1:7" x14ac:dyDescent="0.25">
      <c r="A411" t="s">
        <v>144</v>
      </c>
      <c r="B411" t="s">
        <v>840</v>
      </c>
      <c r="C411">
        <v>13221</v>
      </c>
      <c r="D411" s="20">
        <v>0.53774759999999999</v>
      </c>
      <c r="E411" s="20">
        <v>0.1525445</v>
      </c>
      <c r="F411" s="20">
        <v>0.66625319999999999</v>
      </c>
      <c r="G411" s="20">
        <v>-7.8578899999999993E-2</v>
      </c>
    </row>
    <row r="412" spans="1:7" x14ac:dyDescent="0.25">
      <c r="A412" t="s">
        <v>144</v>
      </c>
      <c r="B412" t="s">
        <v>179</v>
      </c>
      <c r="C412">
        <v>13223</v>
      </c>
      <c r="D412" s="20">
        <v>6.1796400000000001E-2</v>
      </c>
      <c r="E412" s="20">
        <v>7.4264300000000005E-2</v>
      </c>
      <c r="F412" s="20">
        <v>0.74379779999999995</v>
      </c>
      <c r="G412" s="20">
        <v>-5.2134899999999998E-2</v>
      </c>
    </row>
    <row r="413" spans="1:7" x14ac:dyDescent="0.25">
      <c r="A413" t="s">
        <v>144</v>
      </c>
      <c r="B413" t="s">
        <v>1077</v>
      </c>
      <c r="C413">
        <v>13225</v>
      </c>
      <c r="D413" s="20">
        <v>0.14763009999999999</v>
      </c>
      <c r="E413" s="20">
        <v>9.93642E-2</v>
      </c>
      <c r="F413" s="20">
        <v>0.76320449999999995</v>
      </c>
      <c r="G413" s="20">
        <v>-0.14677290000000001</v>
      </c>
    </row>
    <row r="414" spans="1:7" x14ac:dyDescent="0.25">
      <c r="A414" t="s">
        <v>144</v>
      </c>
      <c r="B414" t="s">
        <v>180</v>
      </c>
      <c r="C414">
        <v>13227</v>
      </c>
      <c r="D414" s="20">
        <v>0.15072450000000001</v>
      </c>
      <c r="E414" s="20">
        <v>7.83663E-2</v>
      </c>
      <c r="F414" s="20">
        <v>0.82789639999999998</v>
      </c>
      <c r="G414" s="20">
        <v>-8.5791000000000006E-2</v>
      </c>
    </row>
    <row r="415" spans="1:7" x14ac:dyDescent="0.25">
      <c r="A415" t="s">
        <v>144</v>
      </c>
      <c r="B415" t="s">
        <v>594</v>
      </c>
      <c r="C415">
        <v>13229</v>
      </c>
      <c r="D415" s="20">
        <v>0.2941839</v>
      </c>
      <c r="E415" s="20">
        <v>4.68803E-2</v>
      </c>
      <c r="F415" s="20">
        <v>0.98646429999999996</v>
      </c>
      <c r="G415" s="20">
        <v>-0.13026579999999999</v>
      </c>
    </row>
    <row r="416" spans="1:7" x14ac:dyDescent="0.25">
      <c r="A416" t="s">
        <v>144</v>
      </c>
      <c r="B416" t="s">
        <v>457</v>
      </c>
      <c r="C416">
        <v>13231</v>
      </c>
      <c r="D416" s="20">
        <v>0.23308309999999999</v>
      </c>
      <c r="E416" s="20">
        <v>0.1043307</v>
      </c>
      <c r="F416" s="20">
        <v>0.75980939999999997</v>
      </c>
      <c r="G416" s="20">
        <v>-0.1155163</v>
      </c>
    </row>
    <row r="417" spans="1:7" x14ac:dyDescent="0.25">
      <c r="A417" t="s">
        <v>144</v>
      </c>
      <c r="B417" t="s">
        <v>134</v>
      </c>
      <c r="C417">
        <v>13233</v>
      </c>
      <c r="D417" s="20">
        <v>8.2058699999999998E-2</v>
      </c>
      <c r="E417" s="20">
        <v>9.5314300000000005E-2</v>
      </c>
      <c r="F417" s="20">
        <v>0.80590059999999997</v>
      </c>
      <c r="G417" s="20">
        <v>-0.1760264</v>
      </c>
    </row>
    <row r="418" spans="1:7" x14ac:dyDescent="0.25">
      <c r="A418" t="s">
        <v>144</v>
      </c>
      <c r="B418" t="s">
        <v>39</v>
      </c>
      <c r="C418">
        <v>13235</v>
      </c>
      <c r="D418" s="20">
        <v>0.28881400000000002</v>
      </c>
      <c r="E418" s="20">
        <v>0.1047787</v>
      </c>
      <c r="F418" s="20">
        <v>0.90865459999999998</v>
      </c>
      <c r="G418" s="20">
        <v>-0.20359559999999999</v>
      </c>
    </row>
    <row r="419" spans="1:7" x14ac:dyDescent="0.25">
      <c r="A419" t="s">
        <v>144</v>
      </c>
      <c r="B419" t="s">
        <v>181</v>
      </c>
      <c r="C419">
        <v>13237</v>
      </c>
      <c r="D419" s="20">
        <v>7.3107000000000005E-2</v>
      </c>
      <c r="E419" s="20">
        <v>5.1375400000000002E-2</v>
      </c>
      <c r="F419" s="20">
        <v>1.0247139999999999</v>
      </c>
      <c r="G419" s="20">
        <v>-8.1990800000000003E-2</v>
      </c>
    </row>
    <row r="420" spans="1:7" x14ac:dyDescent="0.25">
      <c r="A420" t="s">
        <v>144</v>
      </c>
      <c r="B420" t="s">
        <v>841</v>
      </c>
      <c r="C420">
        <v>13241</v>
      </c>
      <c r="D420" s="20">
        <v>2.91141E-2</v>
      </c>
      <c r="E420" s="20">
        <v>-5.1606600000000002E-2</v>
      </c>
      <c r="F420" s="20">
        <v>1.0410999999999999</v>
      </c>
      <c r="G420" s="20">
        <v>-0.17793200000000001</v>
      </c>
    </row>
    <row r="421" spans="1:7" x14ac:dyDescent="0.25">
      <c r="A421" t="s">
        <v>144</v>
      </c>
      <c r="B421" t="s">
        <v>182</v>
      </c>
      <c r="C421">
        <v>13245</v>
      </c>
      <c r="D421" s="20">
        <v>0.32510090000000003</v>
      </c>
      <c r="E421" s="20">
        <v>6.2119800000000003E-2</v>
      </c>
      <c r="F421" s="20">
        <v>1.128101</v>
      </c>
      <c r="G421" s="20">
        <v>-0.10776819999999999</v>
      </c>
    </row>
    <row r="422" spans="1:7" x14ac:dyDescent="0.25">
      <c r="A422" t="s">
        <v>144</v>
      </c>
      <c r="B422" t="s">
        <v>183</v>
      </c>
      <c r="C422">
        <v>13247</v>
      </c>
      <c r="D422" s="20">
        <v>0.16595969999999999</v>
      </c>
      <c r="E422" s="20">
        <v>8.1071500000000005E-2</v>
      </c>
      <c r="F422" s="20">
        <v>0.85074190000000005</v>
      </c>
      <c r="G422" s="20">
        <v>-0.1093247</v>
      </c>
    </row>
    <row r="423" spans="1:7" x14ac:dyDescent="0.25">
      <c r="A423" t="s">
        <v>144</v>
      </c>
      <c r="B423" t="s">
        <v>1555</v>
      </c>
      <c r="C423">
        <v>13251</v>
      </c>
      <c r="D423" s="20">
        <v>7.1926799999999999E-2</v>
      </c>
      <c r="E423" s="20">
        <v>0.1544267</v>
      </c>
      <c r="F423" s="20">
        <v>0.95066050000000002</v>
      </c>
      <c r="G423" s="20">
        <v>-0.25528010000000001</v>
      </c>
    </row>
    <row r="424" spans="1:7" x14ac:dyDescent="0.25">
      <c r="A424" t="s">
        <v>144</v>
      </c>
      <c r="B424" t="s">
        <v>139</v>
      </c>
      <c r="C424">
        <v>13253</v>
      </c>
      <c r="D424" s="20">
        <v>-0.40834120000000002</v>
      </c>
      <c r="E424" s="20">
        <v>-3.08896E-2</v>
      </c>
      <c r="F424" s="20">
        <v>0.75079830000000003</v>
      </c>
      <c r="G424" s="20">
        <v>-0.21497649999999999</v>
      </c>
    </row>
    <row r="425" spans="1:7" x14ac:dyDescent="0.25">
      <c r="A425" t="s">
        <v>144</v>
      </c>
      <c r="B425" t="s">
        <v>842</v>
      </c>
      <c r="C425">
        <v>13255</v>
      </c>
      <c r="D425" s="20">
        <v>-8.1973699999999997E-2</v>
      </c>
      <c r="E425" s="20">
        <v>-1.29225E-2</v>
      </c>
      <c r="F425" s="20">
        <v>0.97680029999999995</v>
      </c>
      <c r="G425" s="20">
        <v>-0.11312800000000001</v>
      </c>
    </row>
    <row r="426" spans="1:7" x14ac:dyDescent="0.25">
      <c r="A426" t="s">
        <v>144</v>
      </c>
      <c r="B426" t="s">
        <v>843</v>
      </c>
      <c r="C426">
        <v>13257</v>
      </c>
      <c r="D426" s="20">
        <v>6.6888400000000001E-2</v>
      </c>
      <c r="E426" s="20">
        <v>3.7222699999999997E-2</v>
      </c>
      <c r="F426" s="20">
        <v>0.92337049999999998</v>
      </c>
      <c r="G426" s="20">
        <v>-0.25471929999999998</v>
      </c>
    </row>
    <row r="427" spans="1:7" x14ac:dyDescent="0.25">
      <c r="A427" t="s">
        <v>144</v>
      </c>
      <c r="B427" t="s">
        <v>140</v>
      </c>
      <c r="C427">
        <v>13261</v>
      </c>
      <c r="D427" s="20">
        <v>0.2410756</v>
      </c>
      <c r="E427" s="20">
        <v>0.1219017</v>
      </c>
      <c r="F427" s="20">
        <v>0.86907270000000003</v>
      </c>
      <c r="G427" s="20">
        <v>-0.1973683</v>
      </c>
    </row>
    <row r="428" spans="1:7" x14ac:dyDescent="0.25">
      <c r="A428" t="s">
        <v>144</v>
      </c>
      <c r="B428" t="s">
        <v>844</v>
      </c>
      <c r="C428">
        <v>13267</v>
      </c>
      <c r="D428" s="20">
        <v>0.12962190000000001</v>
      </c>
      <c r="E428" s="20">
        <v>7.7534699999999998E-2</v>
      </c>
      <c r="F428" s="20">
        <v>0.89338360000000006</v>
      </c>
      <c r="G428" s="20">
        <v>-0.20317969999999999</v>
      </c>
    </row>
    <row r="429" spans="1:7" x14ac:dyDescent="0.25">
      <c r="A429" t="s">
        <v>144</v>
      </c>
      <c r="B429" t="s">
        <v>845</v>
      </c>
      <c r="C429">
        <v>13275</v>
      </c>
      <c r="D429" s="20">
        <v>0.30574679999999999</v>
      </c>
      <c r="E429" s="20">
        <v>6.8183300000000002E-2</v>
      </c>
      <c r="F429" s="20">
        <v>1.135205</v>
      </c>
      <c r="G429" s="20">
        <v>-0.15546080000000001</v>
      </c>
    </row>
    <row r="430" spans="1:7" x14ac:dyDescent="0.25">
      <c r="A430" t="s">
        <v>144</v>
      </c>
      <c r="B430" t="s">
        <v>846</v>
      </c>
      <c r="C430">
        <v>13277</v>
      </c>
      <c r="D430" s="20">
        <v>0.31481609999999999</v>
      </c>
      <c r="E430" s="20">
        <v>6.7657800000000004E-2</v>
      </c>
      <c r="F430" s="20">
        <v>1.112557</v>
      </c>
      <c r="G430" s="20">
        <v>-0.1653338</v>
      </c>
    </row>
    <row r="431" spans="1:7" x14ac:dyDescent="0.25">
      <c r="A431" t="s">
        <v>144</v>
      </c>
      <c r="B431" t="s">
        <v>847</v>
      </c>
      <c r="C431">
        <v>13279</v>
      </c>
      <c r="D431" s="20">
        <v>0.27863080000000001</v>
      </c>
      <c r="E431" s="20">
        <v>8.1245899999999996E-2</v>
      </c>
      <c r="F431" s="20">
        <v>0.94550749999999995</v>
      </c>
      <c r="G431" s="20">
        <v>-0.21249129999999999</v>
      </c>
    </row>
    <row r="432" spans="1:7" x14ac:dyDescent="0.25">
      <c r="A432" t="s">
        <v>144</v>
      </c>
      <c r="B432" t="s">
        <v>848</v>
      </c>
      <c r="C432">
        <v>13281</v>
      </c>
      <c r="D432" s="20">
        <v>-6.8227599999999999E-2</v>
      </c>
      <c r="E432" s="20">
        <v>-4.7149900000000002E-2</v>
      </c>
      <c r="F432" s="20">
        <v>0.92768589999999995</v>
      </c>
      <c r="G432" s="20">
        <v>-0.1555318</v>
      </c>
    </row>
    <row r="433" spans="1:7" x14ac:dyDescent="0.25">
      <c r="A433" t="s">
        <v>144</v>
      </c>
      <c r="B433" t="s">
        <v>664</v>
      </c>
      <c r="C433">
        <v>13285</v>
      </c>
      <c r="D433" s="20">
        <v>0.18908910000000001</v>
      </c>
      <c r="E433" s="20">
        <v>9.4858300000000007E-2</v>
      </c>
      <c r="F433" s="20">
        <v>1.009787</v>
      </c>
      <c r="G433" s="20">
        <v>-0.1246487</v>
      </c>
    </row>
    <row r="434" spans="1:7" x14ac:dyDescent="0.25">
      <c r="A434" t="s">
        <v>144</v>
      </c>
      <c r="B434" t="s">
        <v>184</v>
      </c>
      <c r="C434">
        <v>13291</v>
      </c>
      <c r="D434" s="20">
        <v>-0.13479579999999999</v>
      </c>
      <c r="E434" s="20">
        <v>-3.72708E-2</v>
      </c>
      <c r="F434" s="20">
        <v>0.87311700000000003</v>
      </c>
      <c r="G434" s="20">
        <v>-0.1291429</v>
      </c>
    </row>
    <row r="435" spans="1:7" x14ac:dyDescent="0.25">
      <c r="A435" t="s">
        <v>144</v>
      </c>
      <c r="B435" t="s">
        <v>849</v>
      </c>
      <c r="C435">
        <v>13293</v>
      </c>
      <c r="D435" s="20">
        <v>0.20877699999999999</v>
      </c>
      <c r="E435" s="20">
        <v>0.1234311</v>
      </c>
      <c r="F435" s="20">
        <v>0.88508819999999999</v>
      </c>
      <c r="G435" s="20">
        <v>-0.1074394</v>
      </c>
    </row>
    <row r="436" spans="1:7" x14ac:dyDescent="0.25">
      <c r="A436" t="s">
        <v>144</v>
      </c>
      <c r="B436" t="s">
        <v>17</v>
      </c>
      <c r="C436">
        <v>13295</v>
      </c>
      <c r="D436" s="20">
        <v>4.7725400000000001E-2</v>
      </c>
      <c r="E436" s="20">
        <v>3.28221E-2</v>
      </c>
      <c r="F436" s="20">
        <v>0.85172769999999998</v>
      </c>
      <c r="G436" s="20">
        <v>-0.15378729999999999</v>
      </c>
    </row>
    <row r="437" spans="1:7" x14ac:dyDescent="0.25">
      <c r="A437" t="s">
        <v>144</v>
      </c>
      <c r="B437" t="s">
        <v>143</v>
      </c>
      <c r="C437">
        <v>13297</v>
      </c>
      <c r="D437" s="20">
        <v>0.13012270000000001</v>
      </c>
      <c r="E437" s="20">
        <v>9.53489E-2</v>
      </c>
      <c r="F437" s="20">
        <v>0.86085900000000004</v>
      </c>
      <c r="G437" s="20">
        <v>-5.3667300000000001E-2</v>
      </c>
    </row>
    <row r="438" spans="1:7" x14ac:dyDescent="0.25">
      <c r="A438" t="s">
        <v>144</v>
      </c>
      <c r="B438" t="s">
        <v>850</v>
      </c>
      <c r="C438">
        <v>13299</v>
      </c>
      <c r="D438" s="20">
        <v>0.2057717</v>
      </c>
      <c r="E438" s="20">
        <v>0.10594580000000001</v>
      </c>
      <c r="F438" s="20">
        <v>0.94675319999999996</v>
      </c>
      <c r="G438" s="20">
        <v>-0.20447129999999999</v>
      </c>
    </row>
    <row r="439" spans="1:7" x14ac:dyDescent="0.25">
      <c r="A439" t="s">
        <v>144</v>
      </c>
      <c r="B439" t="s">
        <v>281</v>
      </c>
      <c r="C439">
        <v>13303</v>
      </c>
      <c r="D439" s="20">
        <v>0.1694717</v>
      </c>
      <c r="E439" s="20">
        <v>9.4211900000000001E-2</v>
      </c>
      <c r="F439" s="20">
        <v>0.87316819999999995</v>
      </c>
      <c r="G439" s="20">
        <v>-0.26341290000000001</v>
      </c>
    </row>
    <row r="440" spans="1:7" x14ac:dyDescent="0.25">
      <c r="A440" t="s">
        <v>144</v>
      </c>
      <c r="B440" t="s">
        <v>301</v>
      </c>
      <c r="C440">
        <v>13305</v>
      </c>
      <c r="D440" s="20">
        <v>0.29426469999999999</v>
      </c>
      <c r="E440" s="20">
        <v>9.4127600000000006E-2</v>
      </c>
      <c r="F440" s="20">
        <v>0.98411950000000004</v>
      </c>
      <c r="G440" s="20">
        <v>-0.16121969999999999</v>
      </c>
    </row>
    <row r="441" spans="1:7" x14ac:dyDescent="0.25">
      <c r="A441" t="s">
        <v>144</v>
      </c>
      <c r="B441" t="s">
        <v>644</v>
      </c>
      <c r="C441">
        <v>13311</v>
      </c>
      <c r="D441" s="20">
        <v>0.1097769</v>
      </c>
      <c r="E441" s="20">
        <v>8.1523300000000007E-2</v>
      </c>
      <c r="F441" s="20">
        <v>0.70790200000000003</v>
      </c>
      <c r="G441" s="20">
        <v>-0.13969419999999999</v>
      </c>
    </row>
    <row r="442" spans="1:7" x14ac:dyDescent="0.25">
      <c r="A442" t="s">
        <v>144</v>
      </c>
      <c r="B442" t="s">
        <v>665</v>
      </c>
      <c r="C442">
        <v>13313</v>
      </c>
      <c r="D442" s="20">
        <v>0.20843300000000001</v>
      </c>
      <c r="E442" s="20">
        <v>4.8225900000000002E-2</v>
      </c>
      <c r="F442" s="20">
        <v>0.95371030000000001</v>
      </c>
      <c r="G442" s="20">
        <v>-0.1024656</v>
      </c>
    </row>
    <row r="443" spans="1:7" x14ac:dyDescent="0.25">
      <c r="A443" t="s">
        <v>144</v>
      </c>
      <c r="B443" t="s">
        <v>1329</v>
      </c>
      <c r="C443">
        <v>13321</v>
      </c>
      <c r="D443" s="20">
        <v>9.8403199999999996E-2</v>
      </c>
      <c r="E443" s="20">
        <v>6.6275399999999998E-2</v>
      </c>
      <c r="F443" s="20">
        <v>0.77539659999999999</v>
      </c>
      <c r="G443" s="20">
        <v>-0.1896583</v>
      </c>
    </row>
    <row r="444" spans="1:7" x14ac:dyDescent="0.25">
      <c r="A444" t="s">
        <v>185</v>
      </c>
      <c r="B444" t="s">
        <v>186</v>
      </c>
      <c r="C444">
        <v>15001</v>
      </c>
      <c r="D444" s="20">
        <v>0.21938759999999999</v>
      </c>
      <c r="E444" s="20">
        <v>9.5166000000000001E-2</v>
      </c>
      <c r="F444" s="20">
        <v>0.67639879999999997</v>
      </c>
      <c r="G444" s="20">
        <v>-8.2749900000000001E-2</v>
      </c>
    </row>
    <row r="445" spans="1:7" x14ac:dyDescent="0.25">
      <c r="A445" t="s">
        <v>185</v>
      </c>
      <c r="B445" t="s">
        <v>187</v>
      </c>
      <c r="C445">
        <v>15003</v>
      </c>
      <c r="D445" s="20">
        <v>0.27578580000000003</v>
      </c>
      <c r="E445" s="20">
        <v>0.196852</v>
      </c>
      <c r="F445" s="20">
        <v>0.36916759999999998</v>
      </c>
      <c r="G445" s="20">
        <v>-7.66096E-2</v>
      </c>
    </row>
    <row r="446" spans="1:7" x14ac:dyDescent="0.25">
      <c r="A446" t="s">
        <v>185</v>
      </c>
      <c r="B446" t="s">
        <v>188</v>
      </c>
      <c r="C446">
        <v>15007</v>
      </c>
      <c r="D446" s="20">
        <v>0.2557238</v>
      </c>
      <c r="E446" s="20">
        <v>0.1384708</v>
      </c>
      <c r="F446" s="20">
        <v>0.48551329999999998</v>
      </c>
      <c r="G446" s="20">
        <v>-0.12619859999999999</v>
      </c>
    </row>
    <row r="447" spans="1:7" x14ac:dyDescent="0.25">
      <c r="A447" t="s">
        <v>185</v>
      </c>
      <c r="B447" t="s">
        <v>189</v>
      </c>
      <c r="C447">
        <v>15009</v>
      </c>
      <c r="D447" s="20">
        <v>0.33513710000000002</v>
      </c>
      <c r="E447" s="20">
        <v>0.2114645</v>
      </c>
      <c r="F447" s="20">
        <v>0.4701688</v>
      </c>
      <c r="G447" s="20">
        <v>-8.2763699999999996E-2</v>
      </c>
    </row>
    <row r="448" spans="1:7" x14ac:dyDescent="0.25">
      <c r="A448" t="s">
        <v>190</v>
      </c>
      <c r="B448" t="s">
        <v>191</v>
      </c>
      <c r="C448">
        <v>16001</v>
      </c>
      <c r="D448" s="20">
        <v>0.38897690000000001</v>
      </c>
      <c r="E448" s="20">
        <v>0.19298009999999999</v>
      </c>
      <c r="F448" s="20">
        <v>0.62066549999999998</v>
      </c>
      <c r="G448" s="20">
        <v>-6.7220100000000005E-2</v>
      </c>
    </row>
    <row r="449" spans="1:7" x14ac:dyDescent="0.25">
      <c r="A449" t="s">
        <v>190</v>
      </c>
      <c r="B449" t="s">
        <v>83</v>
      </c>
      <c r="C449">
        <v>16003</v>
      </c>
      <c r="D449" s="20">
        <v>0.30889650000000002</v>
      </c>
      <c r="E449" s="20">
        <v>0.1863049</v>
      </c>
      <c r="F449" s="20">
        <v>0.64817060000000004</v>
      </c>
      <c r="G449" s="20">
        <v>-0.13935</v>
      </c>
    </row>
    <row r="450" spans="1:7" x14ac:dyDescent="0.25">
      <c r="A450" t="s">
        <v>190</v>
      </c>
      <c r="B450" t="s">
        <v>666</v>
      </c>
      <c r="C450">
        <v>16005</v>
      </c>
      <c r="D450" s="20">
        <v>0.48681400000000002</v>
      </c>
      <c r="E450" s="20">
        <v>0.18731390000000001</v>
      </c>
      <c r="F450" s="20">
        <v>0.62206609999999996</v>
      </c>
      <c r="G450" s="20">
        <v>-0.12807550000000001</v>
      </c>
    </row>
    <row r="451" spans="1:7" x14ac:dyDescent="0.25">
      <c r="A451" t="s">
        <v>190</v>
      </c>
      <c r="B451" t="s">
        <v>1330</v>
      </c>
      <c r="C451">
        <v>16007</v>
      </c>
      <c r="D451" s="20">
        <v>0.2779721</v>
      </c>
      <c r="E451" s="20">
        <v>7.7499700000000005E-2</v>
      </c>
      <c r="F451" s="20">
        <v>0.66338010000000003</v>
      </c>
      <c r="G451" s="20">
        <v>-0.14274829999999999</v>
      </c>
    </row>
    <row r="452" spans="1:7" x14ac:dyDescent="0.25">
      <c r="A452" t="s">
        <v>190</v>
      </c>
      <c r="B452" t="s">
        <v>1331</v>
      </c>
      <c r="C452">
        <v>16009</v>
      </c>
      <c r="D452" s="20">
        <v>0.38427850000000002</v>
      </c>
      <c r="E452" s="20">
        <v>0.20421130000000001</v>
      </c>
      <c r="F452" s="20">
        <v>0.54771789999999998</v>
      </c>
      <c r="G452" s="20">
        <v>-0.21052080000000001</v>
      </c>
    </row>
    <row r="453" spans="1:7" x14ac:dyDescent="0.25">
      <c r="A453" t="s">
        <v>190</v>
      </c>
      <c r="B453" t="s">
        <v>1078</v>
      </c>
      <c r="C453">
        <v>16011</v>
      </c>
      <c r="D453" s="20">
        <v>0.25271890000000002</v>
      </c>
      <c r="E453" s="20">
        <v>0.132935</v>
      </c>
      <c r="F453" s="20">
        <v>0.54679949999999999</v>
      </c>
      <c r="G453" s="20">
        <v>-0.13807430000000001</v>
      </c>
    </row>
    <row r="454" spans="1:7" x14ac:dyDescent="0.25">
      <c r="A454" t="s">
        <v>190</v>
      </c>
      <c r="B454" t="s">
        <v>1242</v>
      </c>
      <c r="C454">
        <v>16013</v>
      </c>
      <c r="D454" s="20">
        <v>0.37293209999999999</v>
      </c>
      <c r="E454" s="20">
        <v>0.14866370000000001</v>
      </c>
      <c r="F454" s="20">
        <v>0.88320799999999999</v>
      </c>
      <c r="G454" s="20">
        <v>-0.1057052</v>
      </c>
    </row>
    <row r="455" spans="1:7" x14ac:dyDescent="0.25">
      <c r="A455" t="s">
        <v>190</v>
      </c>
      <c r="B455" t="s">
        <v>851</v>
      </c>
      <c r="C455">
        <v>16015</v>
      </c>
      <c r="D455" s="20">
        <v>0.2403843</v>
      </c>
      <c r="E455" s="20">
        <v>9.7928200000000007E-2</v>
      </c>
      <c r="F455" s="20">
        <v>0.60062720000000003</v>
      </c>
      <c r="G455" s="20">
        <v>-0.102698</v>
      </c>
    </row>
    <row r="456" spans="1:7" x14ac:dyDescent="0.25">
      <c r="A456" t="s">
        <v>190</v>
      </c>
      <c r="B456" t="s">
        <v>1243</v>
      </c>
      <c r="C456">
        <v>16017</v>
      </c>
      <c r="D456" s="20">
        <v>0.26111970000000001</v>
      </c>
      <c r="E456" s="20">
        <v>0.1138831</v>
      </c>
      <c r="F456" s="20">
        <v>0.74466589999999999</v>
      </c>
      <c r="G456" s="20">
        <v>-0.1133628</v>
      </c>
    </row>
    <row r="457" spans="1:7" x14ac:dyDescent="0.25">
      <c r="A457" t="s">
        <v>190</v>
      </c>
      <c r="B457" t="s">
        <v>192</v>
      </c>
      <c r="C457">
        <v>16019</v>
      </c>
      <c r="D457" s="20">
        <v>0.3184495</v>
      </c>
      <c r="E457" s="20">
        <v>0.17104469999999999</v>
      </c>
      <c r="F457" s="20">
        <v>0.63104070000000001</v>
      </c>
      <c r="G457" s="20">
        <v>-0.1121144</v>
      </c>
    </row>
    <row r="458" spans="1:7" x14ac:dyDescent="0.25">
      <c r="A458" t="s">
        <v>190</v>
      </c>
      <c r="B458" t="s">
        <v>1332</v>
      </c>
      <c r="C458">
        <v>16021</v>
      </c>
      <c r="D458" s="20">
        <v>0.31236839999999999</v>
      </c>
      <c r="E458" s="20">
        <v>0.1545</v>
      </c>
      <c r="F458" s="20">
        <v>0.50406150000000005</v>
      </c>
      <c r="G458" s="20">
        <v>-0.1168806</v>
      </c>
    </row>
    <row r="459" spans="1:7" x14ac:dyDescent="0.25">
      <c r="A459" t="s">
        <v>190</v>
      </c>
      <c r="B459" t="s">
        <v>193</v>
      </c>
      <c r="C459">
        <v>16027</v>
      </c>
      <c r="D459" s="20">
        <v>0.3384335</v>
      </c>
      <c r="E459" s="20">
        <v>0.20252229999999999</v>
      </c>
      <c r="F459" s="20">
        <v>0.53235940000000004</v>
      </c>
      <c r="G459" s="20">
        <v>-6.2181399999999998E-2</v>
      </c>
    </row>
    <row r="460" spans="1:7" x14ac:dyDescent="0.25">
      <c r="A460" t="s">
        <v>190</v>
      </c>
      <c r="B460" t="s">
        <v>1556</v>
      </c>
      <c r="C460">
        <v>16029</v>
      </c>
      <c r="D460" s="20">
        <v>0.19981170000000001</v>
      </c>
      <c r="E460" s="20">
        <v>0.1299853</v>
      </c>
      <c r="F460" s="20">
        <v>0.55521359999999997</v>
      </c>
      <c r="G460" s="20">
        <v>-0.17564850000000001</v>
      </c>
    </row>
    <row r="461" spans="1:7" x14ac:dyDescent="0.25">
      <c r="A461" t="s">
        <v>190</v>
      </c>
      <c r="B461" t="s">
        <v>852</v>
      </c>
      <c r="C461">
        <v>16031</v>
      </c>
      <c r="D461" s="20">
        <v>0.2013317</v>
      </c>
      <c r="E461" s="20">
        <v>0.11731469999999999</v>
      </c>
      <c r="F461" s="20">
        <v>0.69952780000000003</v>
      </c>
      <c r="G461" s="20">
        <v>-9.6723000000000003E-2</v>
      </c>
    </row>
    <row r="462" spans="1:7" x14ac:dyDescent="0.25">
      <c r="A462" t="s">
        <v>190</v>
      </c>
      <c r="B462" t="s">
        <v>10</v>
      </c>
      <c r="C462">
        <v>16039</v>
      </c>
      <c r="D462" s="20">
        <v>0.31216120000000003</v>
      </c>
      <c r="E462" s="20">
        <v>0.2070825</v>
      </c>
      <c r="F462" s="20">
        <v>0.59346779999999999</v>
      </c>
      <c r="G462" s="20">
        <v>-8.5987999999999995E-2</v>
      </c>
    </row>
    <row r="463" spans="1:7" x14ac:dyDescent="0.25">
      <c r="A463" t="s">
        <v>190</v>
      </c>
      <c r="B463" t="s">
        <v>322</v>
      </c>
      <c r="C463">
        <v>16041</v>
      </c>
      <c r="D463" s="20">
        <v>0.15796009999999999</v>
      </c>
      <c r="E463" s="20">
        <v>0.1223002</v>
      </c>
      <c r="F463" s="20">
        <v>0.48012389999999999</v>
      </c>
      <c r="G463" s="20">
        <v>-9.2483399999999993E-2</v>
      </c>
    </row>
    <row r="464" spans="1:7" x14ac:dyDescent="0.25">
      <c r="A464" t="s">
        <v>190</v>
      </c>
      <c r="B464" t="s">
        <v>90</v>
      </c>
      <c r="C464">
        <v>16043</v>
      </c>
      <c r="D464" s="20">
        <v>0.25100139999999999</v>
      </c>
      <c r="E464" s="20">
        <v>0.11126560000000001</v>
      </c>
      <c r="F464" s="20">
        <v>0.65458919999999998</v>
      </c>
      <c r="G464" s="20">
        <v>-0.1192814</v>
      </c>
    </row>
    <row r="465" spans="1:7" x14ac:dyDescent="0.25">
      <c r="A465" t="s">
        <v>190</v>
      </c>
      <c r="B465" t="s">
        <v>1079</v>
      </c>
      <c r="C465">
        <v>16045</v>
      </c>
      <c r="D465" s="20">
        <v>0.3091177</v>
      </c>
      <c r="E465" s="20">
        <v>0.16820589999999999</v>
      </c>
      <c r="F465" s="20">
        <v>0.644621</v>
      </c>
      <c r="G465" s="20">
        <v>-9.1678300000000004E-2</v>
      </c>
    </row>
    <row r="466" spans="1:7" x14ac:dyDescent="0.25">
      <c r="A466" t="s">
        <v>190</v>
      </c>
      <c r="B466" t="s">
        <v>1333</v>
      </c>
      <c r="C466">
        <v>16047</v>
      </c>
      <c r="D466" s="20">
        <v>0.26005850000000003</v>
      </c>
      <c r="E466" s="20">
        <v>0.15804219999999999</v>
      </c>
      <c r="F466" s="20">
        <v>0.66432570000000002</v>
      </c>
      <c r="G466" s="20">
        <v>-0.1073809</v>
      </c>
    </row>
    <row r="467" spans="1:7" x14ac:dyDescent="0.25">
      <c r="A467" t="s">
        <v>190</v>
      </c>
      <c r="B467" t="s">
        <v>1334</v>
      </c>
      <c r="C467">
        <v>16049</v>
      </c>
      <c r="D467" s="20">
        <v>0.225887</v>
      </c>
      <c r="E467" s="20">
        <v>0.15834290000000001</v>
      </c>
      <c r="F467" s="20">
        <v>0.59502319999999997</v>
      </c>
      <c r="G467" s="20">
        <v>-0.15084339999999999</v>
      </c>
    </row>
    <row r="468" spans="1:7" x14ac:dyDescent="0.25">
      <c r="A468" t="s">
        <v>190</v>
      </c>
      <c r="B468" t="s">
        <v>11</v>
      </c>
      <c r="C468">
        <v>16051</v>
      </c>
      <c r="D468" s="20">
        <v>0.24984400000000001</v>
      </c>
      <c r="E468" s="20">
        <v>0.15553819999999999</v>
      </c>
      <c r="F468" s="20">
        <v>0.5735112</v>
      </c>
      <c r="G468" s="20">
        <v>-9.4693100000000002E-2</v>
      </c>
    </row>
    <row r="469" spans="1:7" x14ac:dyDescent="0.25">
      <c r="A469" t="s">
        <v>190</v>
      </c>
      <c r="B469" t="s">
        <v>1244</v>
      </c>
      <c r="C469">
        <v>16053</v>
      </c>
      <c r="D469" s="20">
        <v>0.228404</v>
      </c>
      <c r="E469" s="20">
        <v>0.14960200000000001</v>
      </c>
      <c r="F469" s="20">
        <v>0.68009839999999999</v>
      </c>
      <c r="G469" s="20">
        <v>-8.2832100000000006E-2</v>
      </c>
    </row>
    <row r="470" spans="1:7" x14ac:dyDescent="0.25">
      <c r="A470" t="s">
        <v>190</v>
      </c>
      <c r="B470" t="s">
        <v>667</v>
      </c>
      <c r="C470">
        <v>16055</v>
      </c>
      <c r="D470" s="20">
        <v>0.39340409999999998</v>
      </c>
      <c r="E470" s="20">
        <v>0.2367551</v>
      </c>
      <c r="F470" s="20">
        <v>0.59549359999999996</v>
      </c>
      <c r="G470" s="20">
        <v>-5.1734500000000003E-2</v>
      </c>
    </row>
    <row r="471" spans="1:7" x14ac:dyDescent="0.25">
      <c r="A471" t="s">
        <v>190</v>
      </c>
      <c r="B471" t="s">
        <v>1245</v>
      </c>
      <c r="C471">
        <v>16057</v>
      </c>
      <c r="D471" s="20">
        <v>0.33332620000000002</v>
      </c>
      <c r="E471" s="20">
        <v>0.15009729999999999</v>
      </c>
      <c r="F471" s="20">
        <v>0.48592809999999997</v>
      </c>
      <c r="G471" s="20">
        <v>-7.7532500000000004E-2</v>
      </c>
    </row>
    <row r="472" spans="1:7" x14ac:dyDescent="0.25">
      <c r="A472" t="s">
        <v>190</v>
      </c>
      <c r="B472" t="s">
        <v>1557</v>
      </c>
      <c r="C472">
        <v>16059</v>
      </c>
      <c r="D472" s="20">
        <v>0.39700259999999998</v>
      </c>
      <c r="E472" s="20">
        <v>0.1685605</v>
      </c>
      <c r="F472" s="20">
        <v>0.61662039999999996</v>
      </c>
      <c r="G472" s="20">
        <v>-0.14199680000000001</v>
      </c>
    </row>
    <row r="473" spans="1:7" x14ac:dyDescent="0.25">
      <c r="A473" t="s">
        <v>190</v>
      </c>
      <c r="B473" t="s">
        <v>203</v>
      </c>
      <c r="C473">
        <v>16065</v>
      </c>
      <c r="D473" s="20">
        <v>0.23835780000000001</v>
      </c>
      <c r="E473" s="20">
        <v>0.12654550000000001</v>
      </c>
      <c r="F473" s="20">
        <v>0.52165499999999998</v>
      </c>
      <c r="G473" s="20">
        <v>-8.2272899999999996E-2</v>
      </c>
    </row>
    <row r="474" spans="1:7" x14ac:dyDescent="0.25">
      <c r="A474" t="s">
        <v>190</v>
      </c>
      <c r="B474" t="s">
        <v>1080</v>
      </c>
      <c r="C474">
        <v>16067</v>
      </c>
      <c r="D474" s="20">
        <v>0.2683799</v>
      </c>
      <c r="E474" s="20">
        <v>0.12289609999999999</v>
      </c>
      <c r="F474" s="20">
        <v>0.72433320000000001</v>
      </c>
      <c r="G474" s="20">
        <v>-0.1111307</v>
      </c>
    </row>
    <row r="475" spans="1:7" x14ac:dyDescent="0.25">
      <c r="A475" t="s">
        <v>190</v>
      </c>
      <c r="B475" t="s">
        <v>1246</v>
      </c>
      <c r="C475">
        <v>16069</v>
      </c>
      <c r="D475" s="20">
        <v>0.40790949999999998</v>
      </c>
      <c r="E475" s="20">
        <v>0.15794250000000001</v>
      </c>
      <c r="F475" s="20">
        <v>0.50567169999999995</v>
      </c>
      <c r="G475" s="20">
        <v>-9.962E-2</v>
      </c>
    </row>
    <row r="476" spans="1:7" x14ac:dyDescent="0.25">
      <c r="A476" t="s">
        <v>190</v>
      </c>
      <c r="B476" t="s">
        <v>358</v>
      </c>
      <c r="C476">
        <v>16071</v>
      </c>
      <c r="D476" s="20">
        <v>0.2069328</v>
      </c>
      <c r="E476" s="20">
        <v>0.1421395</v>
      </c>
      <c r="F476" s="20">
        <v>0.48707020000000001</v>
      </c>
      <c r="G476" s="20">
        <v>-0.1592951</v>
      </c>
    </row>
    <row r="477" spans="1:7" x14ac:dyDescent="0.25">
      <c r="A477" t="s">
        <v>190</v>
      </c>
      <c r="B477" t="s">
        <v>1335</v>
      </c>
      <c r="C477">
        <v>16073</v>
      </c>
      <c r="D477" s="20">
        <v>0.42697000000000002</v>
      </c>
      <c r="E477" s="20">
        <v>0.17289009999999999</v>
      </c>
      <c r="F477" s="20">
        <v>0.61428269999999996</v>
      </c>
      <c r="G477" s="20">
        <v>-8.8453000000000004E-2</v>
      </c>
    </row>
    <row r="478" spans="1:7" x14ac:dyDescent="0.25">
      <c r="A478" t="s">
        <v>190</v>
      </c>
      <c r="B478" t="s">
        <v>1247</v>
      </c>
      <c r="C478">
        <v>16075</v>
      </c>
      <c r="D478" s="20">
        <v>0.27896929999999998</v>
      </c>
      <c r="E478" s="20">
        <v>0.14830160000000001</v>
      </c>
      <c r="F478" s="20">
        <v>0.63233890000000004</v>
      </c>
      <c r="G478" s="20">
        <v>-8.8319999999999996E-2</v>
      </c>
    </row>
    <row r="479" spans="1:7" x14ac:dyDescent="0.25">
      <c r="A479" t="s">
        <v>190</v>
      </c>
      <c r="B479" t="s">
        <v>1609</v>
      </c>
      <c r="C479">
        <v>16077</v>
      </c>
      <c r="D479" s="20">
        <v>0.2511467</v>
      </c>
      <c r="E479" s="20">
        <v>0.1724308</v>
      </c>
      <c r="F479" s="20">
        <v>0.59900310000000001</v>
      </c>
      <c r="G479" s="20">
        <v>-0.15766569999999999</v>
      </c>
    </row>
    <row r="480" spans="1:7" x14ac:dyDescent="0.25">
      <c r="A480" t="s">
        <v>190</v>
      </c>
      <c r="B480" t="s">
        <v>1336</v>
      </c>
      <c r="C480">
        <v>16079</v>
      </c>
      <c r="D480" s="20">
        <v>0.30205389999999999</v>
      </c>
      <c r="E480" s="20">
        <v>0.1238797</v>
      </c>
      <c r="F480" s="20">
        <v>0.55138220000000004</v>
      </c>
      <c r="G480" s="20">
        <v>-0.1868108</v>
      </c>
    </row>
    <row r="481" spans="1:7" x14ac:dyDescent="0.25">
      <c r="A481" t="s">
        <v>190</v>
      </c>
      <c r="B481" t="s">
        <v>1065</v>
      </c>
      <c r="C481">
        <v>16081</v>
      </c>
      <c r="D481" s="20">
        <v>0.27575959999999999</v>
      </c>
      <c r="E481" s="20">
        <v>7.2728699999999993E-2</v>
      </c>
      <c r="F481" s="20">
        <v>0.83157749999999997</v>
      </c>
      <c r="G481" s="20">
        <v>-6.0907000000000003E-2</v>
      </c>
    </row>
    <row r="482" spans="1:7" x14ac:dyDescent="0.25">
      <c r="A482" t="s">
        <v>190</v>
      </c>
      <c r="B482" t="s">
        <v>1248</v>
      </c>
      <c r="C482">
        <v>16083</v>
      </c>
      <c r="D482" s="20">
        <v>0.26760699999999998</v>
      </c>
      <c r="E482" s="20">
        <v>0.13686129999999999</v>
      </c>
      <c r="F482" s="20">
        <v>0.73662349999999999</v>
      </c>
      <c r="G482" s="20">
        <v>-8.9546399999999998E-2</v>
      </c>
    </row>
    <row r="483" spans="1:7" x14ac:dyDescent="0.25">
      <c r="A483" t="s">
        <v>190</v>
      </c>
      <c r="B483" t="s">
        <v>1249</v>
      </c>
      <c r="C483">
        <v>16085</v>
      </c>
      <c r="D483" s="20">
        <v>0.22952030000000001</v>
      </c>
      <c r="E483" s="20">
        <v>8.5627300000000003E-2</v>
      </c>
      <c r="F483" s="20">
        <v>0.85246820000000001</v>
      </c>
      <c r="G483" s="20">
        <v>-5.2435299999999997E-2</v>
      </c>
    </row>
    <row r="484" spans="1:7" x14ac:dyDescent="0.25">
      <c r="A484" t="s">
        <v>190</v>
      </c>
      <c r="B484" t="s">
        <v>281</v>
      </c>
      <c r="C484">
        <v>16087</v>
      </c>
      <c r="D484" s="20">
        <v>0.28214850000000002</v>
      </c>
      <c r="E484" s="20">
        <v>0.1190509</v>
      </c>
      <c r="F484" s="20">
        <v>0.62875009999999998</v>
      </c>
      <c r="G484" s="20">
        <v>-0.1130517</v>
      </c>
    </row>
    <row r="485" spans="1:7" x14ac:dyDescent="0.25">
      <c r="A485" t="s">
        <v>194</v>
      </c>
      <c r="B485" t="s">
        <v>83</v>
      </c>
      <c r="C485">
        <v>17001</v>
      </c>
      <c r="D485" s="20">
        <v>0.40452690000000002</v>
      </c>
      <c r="E485" s="20">
        <v>0.1399591</v>
      </c>
      <c r="F485" s="20">
        <v>0.70035670000000005</v>
      </c>
      <c r="G485" s="20">
        <v>-0.24157200000000001</v>
      </c>
    </row>
    <row r="486" spans="1:7" x14ac:dyDescent="0.25">
      <c r="A486" t="s">
        <v>194</v>
      </c>
      <c r="B486" t="s">
        <v>1081</v>
      </c>
      <c r="C486">
        <v>17005</v>
      </c>
      <c r="D486" s="20">
        <v>0.44336130000000001</v>
      </c>
      <c r="E486" s="20">
        <v>0.2240848</v>
      </c>
      <c r="F486" s="20">
        <v>0.70407819999999999</v>
      </c>
      <c r="G486" s="20">
        <v>-0.30337920000000002</v>
      </c>
    </row>
    <row r="487" spans="1:7" x14ac:dyDescent="0.25">
      <c r="A487" t="s">
        <v>194</v>
      </c>
      <c r="B487" t="s">
        <v>212</v>
      </c>
      <c r="C487">
        <v>17007</v>
      </c>
      <c r="D487" s="20">
        <v>0.5487242</v>
      </c>
      <c r="E487" s="20">
        <v>0.27416509999999999</v>
      </c>
      <c r="F487" s="20">
        <v>0.54662940000000004</v>
      </c>
      <c r="G487" s="20">
        <v>-0.1587528</v>
      </c>
    </row>
    <row r="488" spans="1:7" x14ac:dyDescent="0.25">
      <c r="A488" t="s">
        <v>194</v>
      </c>
      <c r="B488" t="s">
        <v>1082</v>
      </c>
      <c r="C488">
        <v>17011</v>
      </c>
      <c r="D488" s="20">
        <v>0.47068650000000001</v>
      </c>
      <c r="E488" s="20">
        <v>0.18889880000000001</v>
      </c>
      <c r="F488" s="20">
        <v>0.59693320000000005</v>
      </c>
      <c r="G488" s="20">
        <v>-0.31110330000000003</v>
      </c>
    </row>
    <row r="489" spans="1:7" x14ac:dyDescent="0.25">
      <c r="A489" t="s">
        <v>194</v>
      </c>
      <c r="B489" t="s">
        <v>149</v>
      </c>
      <c r="C489">
        <v>17015</v>
      </c>
      <c r="D489" s="20">
        <v>0.30761699999999997</v>
      </c>
      <c r="E489" s="20">
        <v>0.20995340000000001</v>
      </c>
      <c r="F489" s="20">
        <v>0.56362350000000006</v>
      </c>
      <c r="G489" s="20">
        <v>-0.33626729999999999</v>
      </c>
    </row>
    <row r="490" spans="1:7" x14ac:dyDescent="0.25">
      <c r="A490" t="s">
        <v>194</v>
      </c>
      <c r="B490" t="s">
        <v>668</v>
      </c>
      <c r="C490">
        <v>17019</v>
      </c>
      <c r="D490" s="20">
        <v>0.49303200000000003</v>
      </c>
      <c r="E490" s="20">
        <v>0.14632629999999999</v>
      </c>
      <c r="F490" s="20">
        <v>0.95330329999999996</v>
      </c>
      <c r="G490" s="20">
        <v>-0.17017769999999999</v>
      </c>
    </row>
    <row r="491" spans="1:7" x14ac:dyDescent="0.25">
      <c r="A491" t="s">
        <v>194</v>
      </c>
      <c r="B491" t="s">
        <v>247</v>
      </c>
      <c r="C491">
        <v>17021</v>
      </c>
      <c r="D491" s="20">
        <v>0.60510220000000003</v>
      </c>
      <c r="E491" s="20">
        <v>0.19880880000000001</v>
      </c>
      <c r="F491" s="20">
        <v>0.74616459999999996</v>
      </c>
      <c r="G491" s="20">
        <v>-0.31583990000000001</v>
      </c>
    </row>
    <row r="492" spans="1:7" x14ac:dyDescent="0.25">
      <c r="A492" t="s">
        <v>194</v>
      </c>
      <c r="B492" t="s">
        <v>213</v>
      </c>
      <c r="C492">
        <v>17023</v>
      </c>
      <c r="D492" s="20">
        <v>0.37425160000000002</v>
      </c>
      <c r="E492" s="20">
        <v>0.141182</v>
      </c>
      <c r="F492" s="20">
        <v>0.79953580000000002</v>
      </c>
      <c r="G492" s="20">
        <v>-0.27567140000000001</v>
      </c>
    </row>
    <row r="493" spans="1:7" x14ac:dyDescent="0.25">
      <c r="A493" t="s">
        <v>194</v>
      </c>
      <c r="B493" t="s">
        <v>113</v>
      </c>
      <c r="C493">
        <v>17025</v>
      </c>
      <c r="D493" s="20">
        <v>0.31414059999999999</v>
      </c>
      <c r="E493" s="20">
        <v>0.13354269999999999</v>
      </c>
      <c r="F493" s="20">
        <v>0.81383709999999998</v>
      </c>
      <c r="G493" s="20">
        <v>-0.2393267</v>
      </c>
    </row>
    <row r="494" spans="1:7" x14ac:dyDescent="0.25">
      <c r="A494" t="s">
        <v>194</v>
      </c>
      <c r="B494" t="s">
        <v>195</v>
      </c>
      <c r="C494">
        <v>17027</v>
      </c>
      <c r="D494" s="20">
        <v>0.32619340000000002</v>
      </c>
      <c r="E494" s="20">
        <v>0.16049379999999999</v>
      </c>
      <c r="F494" s="20">
        <v>0.70553889999999997</v>
      </c>
      <c r="G494" s="20">
        <v>-0.19313060000000001</v>
      </c>
    </row>
    <row r="495" spans="1:7" x14ac:dyDescent="0.25">
      <c r="A495" t="s">
        <v>194</v>
      </c>
      <c r="B495" t="s">
        <v>1083</v>
      </c>
      <c r="C495">
        <v>17029</v>
      </c>
      <c r="D495" s="20">
        <v>0.32715699999999998</v>
      </c>
      <c r="E495" s="20">
        <v>0.1722059</v>
      </c>
      <c r="F495" s="20">
        <v>0.80610320000000002</v>
      </c>
      <c r="G495" s="20">
        <v>-0.26469730000000002</v>
      </c>
    </row>
    <row r="496" spans="1:7" x14ac:dyDescent="0.25">
      <c r="A496" t="s">
        <v>194</v>
      </c>
      <c r="B496" t="s">
        <v>196</v>
      </c>
      <c r="C496">
        <v>17031</v>
      </c>
      <c r="D496" s="20">
        <v>0.45375900000000002</v>
      </c>
      <c r="E496" s="20">
        <v>0.1473545</v>
      </c>
      <c r="F496" s="20">
        <v>0.6902393</v>
      </c>
      <c r="G496" s="20">
        <v>-0.1451181</v>
      </c>
    </row>
    <row r="497" spans="1:7" x14ac:dyDescent="0.25">
      <c r="A497" t="s">
        <v>194</v>
      </c>
      <c r="B497" t="s">
        <v>639</v>
      </c>
      <c r="C497">
        <v>17033</v>
      </c>
      <c r="D497" s="20">
        <v>0.44939669999999998</v>
      </c>
      <c r="E497" s="20">
        <v>0.16211030000000001</v>
      </c>
      <c r="F497" s="20">
        <v>0.8886096</v>
      </c>
      <c r="G497" s="20">
        <v>-0.28517379999999998</v>
      </c>
    </row>
    <row r="498" spans="1:7" x14ac:dyDescent="0.25">
      <c r="A498" t="s">
        <v>194</v>
      </c>
      <c r="B498" t="s">
        <v>449</v>
      </c>
      <c r="C498">
        <v>17035</v>
      </c>
      <c r="D498" s="20">
        <v>0.15361669999999999</v>
      </c>
      <c r="E498" s="20">
        <v>0.1577114</v>
      </c>
      <c r="F498" s="20">
        <v>0.70625789999999999</v>
      </c>
      <c r="G498" s="20">
        <v>-0.20339109999999999</v>
      </c>
    </row>
    <row r="499" spans="1:7" x14ac:dyDescent="0.25">
      <c r="A499" t="s">
        <v>194</v>
      </c>
      <c r="B499" t="s">
        <v>157</v>
      </c>
      <c r="C499">
        <v>17037</v>
      </c>
      <c r="D499" s="20">
        <v>0.44105549999999999</v>
      </c>
      <c r="E499" s="20">
        <v>0.1629632</v>
      </c>
      <c r="F499" s="20">
        <v>0.55366040000000005</v>
      </c>
      <c r="G499" s="20">
        <v>-0.15778120000000001</v>
      </c>
    </row>
    <row r="500" spans="1:7" x14ac:dyDescent="0.25">
      <c r="A500" t="s">
        <v>194</v>
      </c>
      <c r="B500" t="s">
        <v>1084</v>
      </c>
      <c r="C500">
        <v>17039</v>
      </c>
      <c r="D500" s="20">
        <v>0.32534610000000003</v>
      </c>
      <c r="E500" s="20">
        <v>0.22455420000000001</v>
      </c>
      <c r="F500" s="20">
        <v>0.61901550000000005</v>
      </c>
      <c r="G500" s="20">
        <v>-0.21861050000000001</v>
      </c>
    </row>
    <row r="501" spans="1:7" x14ac:dyDescent="0.25">
      <c r="A501" t="s">
        <v>194</v>
      </c>
      <c r="B501" t="s">
        <v>87</v>
      </c>
      <c r="C501">
        <v>17041</v>
      </c>
      <c r="D501" s="20">
        <v>0.20419989999999999</v>
      </c>
      <c r="E501" s="20">
        <v>0.1212197</v>
      </c>
      <c r="F501" s="20">
        <v>0.79006529999999997</v>
      </c>
      <c r="G501" s="20">
        <v>-0.20143430000000001</v>
      </c>
    </row>
    <row r="502" spans="1:7" x14ac:dyDescent="0.25">
      <c r="A502" t="s">
        <v>194</v>
      </c>
      <c r="B502" t="s">
        <v>197</v>
      </c>
      <c r="C502">
        <v>17043</v>
      </c>
      <c r="D502" s="20">
        <v>0.40166869999999999</v>
      </c>
      <c r="E502" s="20">
        <v>0.1236235</v>
      </c>
      <c r="F502" s="20">
        <v>0.73624109999999998</v>
      </c>
      <c r="G502" s="20">
        <v>-0.12792790000000001</v>
      </c>
    </row>
    <row r="503" spans="1:7" x14ac:dyDescent="0.25">
      <c r="A503" t="s">
        <v>194</v>
      </c>
      <c r="B503" t="s">
        <v>158</v>
      </c>
      <c r="C503">
        <v>17049</v>
      </c>
      <c r="D503" s="20">
        <v>0.43216280000000001</v>
      </c>
      <c r="E503" s="20">
        <v>0.1926486</v>
      </c>
      <c r="F503" s="20">
        <v>0.83196919999999996</v>
      </c>
      <c r="G503" s="20">
        <v>-0.208401</v>
      </c>
    </row>
    <row r="504" spans="1:7" x14ac:dyDescent="0.25">
      <c r="A504" t="s">
        <v>194</v>
      </c>
      <c r="B504" t="s">
        <v>160</v>
      </c>
      <c r="C504">
        <v>17051</v>
      </c>
      <c r="D504" s="20">
        <v>0.35062870000000002</v>
      </c>
      <c r="E504" s="20">
        <v>0.1671975</v>
      </c>
      <c r="F504" s="20">
        <v>0.75724950000000002</v>
      </c>
      <c r="G504" s="20">
        <v>-0.33269710000000002</v>
      </c>
    </row>
    <row r="505" spans="1:7" x14ac:dyDescent="0.25">
      <c r="A505" t="s">
        <v>194</v>
      </c>
      <c r="B505" t="s">
        <v>853</v>
      </c>
      <c r="C505">
        <v>17053</v>
      </c>
      <c r="D505" s="20">
        <v>0.49004360000000002</v>
      </c>
      <c r="E505" s="20">
        <v>0.2222006</v>
      </c>
      <c r="F505" s="20">
        <v>0.721329</v>
      </c>
      <c r="G505" s="20">
        <v>-0.30244589999999999</v>
      </c>
    </row>
    <row r="506" spans="1:7" x14ac:dyDescent="0.25">
      <c r="A506" t="s">
        <v>194</v>
      </c>
      <c r="B506" t="s">
        <v>322</v>
      </c>
      <c r="C506">
        <v>17055</v>
      </c>
      <c r="D506" s="20">
        <v>0.29922189999999999</v>
      </c>
      <c r="E506" s="20">
        <v>0.16946829999999999</v>
      </c>
      <c r="F506" s="20">
        <v>0.82348299999999997</v>
      </c>
      <c r="G506" s="20">
        <v>-0.28272659999999999</v>
      </c>
    </row>
    <row r="507" spans="1:7" x14ac:dyDescent="0.25">
      <c r="A507" t="s">
        <v>194</v>
      </c>
      <c r="B507" t="s">
        <v>163</v>
      </c>
      <c r="C507">
        <v>17057</v>
      </c>
      <c r="D507" s="20">
        <v>0.61616300000000002</v>
      </c>
      <c r="E507" s="20">
        <v>0.20694170000000001</v>
      </c>
      <c r="F507" s="20">
        <v>0.61900719999999998</v>
      </c>
      <c r="G507" s="20">
        <v>-0.35915409999999998</v>
      </c>
    </row>
    <row r="508" spans="1:7" x14ac:dyDescent="0.25">
      <c r="A508" t="s">
        <v>194</v>
      </c>
      <c r="B508" t="s">
        <v>167</v>
      </c>
      <c r="C508">
        <v>17061</v>
      </c>
      <c r="D508" s="20">
        <v>0.31633410000000001</v>
      </c>
      <c r="E508" s="20">
        <v>0.21178179999999999</v>
      </c>
      <c r="F508" s="20">
        <v>0.62892700000000001</v>
      </c>
      <c r="G508" s="20">
        <v>-0.29307179999999999</v>
      </c>
    </row>
    <row r="509" spans="1:7" x14ac:dyDescent="0.25">
      <c r="A509" t="s">
        <v>194</v>
      </c>
      <c r="B509" t="s">
        <v>198</v>
      </c>
      <c r="C509">
        <v>17063</v>
      </c>
      <c r="D509" s="20">
        <v>0.36157509999999998</v>
      </c>
      <c r="E509" s="20">
        <v>0.16823869999999999</v>
      </c>
      <c r="F509" s="20">
        <v>0.60414670000000004</v>
      </c>
      <c r="G509" s="20">
        <v>-9.5447699999999996E-2</v>
      </c>
    </row>
    <row r="510" spans="1:7" x14ac:dyDescent="0.25">
      <c r="A510" t="s">
        <v>194</v>
      </c>
      <c r="B510" t="s">
        <v>663</v>
      </c>
      <c r="C510">
        <v>17073</v>
      </c>
      <c r="D510" s="20">
        <v>0.19292670000000001</v>
      </c>
      <c r="E510" s="20">
        <v>0.1670093</v>
      </c>
      <c r="F510" s="20">
        <v>0.64480649999999995</v>
      </c>
      <c r="G510" s="20">
        <v>-0.26216040000000002</v>
      </c>
    </row>
    <row r="511" spans="1:7" x14ac:dyDescent="0.25">
      <c r="A511" t="s">
        <v>194</v>
      </c>
      <c r="B511" t="s">
        <v>1085</v>
      </c>
      <c r="C511">
        <v>17075</v>
      </c>
      <c r="D511" s="20">
        <v>0.30664160000000001</v>
      </c>
      <c r="E511" s="20">
        <v>0.1666608</v>
      </c>
      <c r="F511" s="20">
        <v>0.70332969999999995</v>
      </c>
      <c r="G511" s="20">
        <v>-0.30428050000000001</v>
      </c>
    </row>
    <row r="512" spans="1:7" x14ac:dyDescent="0.25">
      <c r="A512" t="s">
        <v>194</v>
      </c>
      <c r="B512" t="s">
        <v>173</v>
      </c>
      <c r="C512">
        <v>17077</v>
      </c>
      <c r="D512" s="20">
        <v>0.37187989999999999</v>
      </c>
      <c r="E512" s="20">
        <v>0.17127709999999999</v>
      </c>
      <c r="F512" s="20">
        <v>0.78231649999999997</v>
      </c>
      <c r="G512" s="20">
        <v>-0.2784642</v>
      </c>
    </row>
    <row r="513" spans="1:7" x14ac:dyDescent="0.25">
      <c r="A513" t="s">
        <v>194</v>
      </c>
      <c r="B513" t="s">
        <v>220</v>
      </c>
      <c r="C513">
        <v>17079</v>
      </c>
      <c r="D513" s="20">
        <v>0.44910539999999999</v>
      </c>
      <c r="E513" s="20">
        <v>0.1516257</v>
      </c>
      <c r="F513" s="20">
        <v>0.74629690000000004</v>
      </c>
      <c r="G513" s="20">
        <v>-0.22186120000000001</v>
      </c>
    </row>
    <row r="514" spans="1:7" x14ac:dyDescent="0.25">
      <c r="A514" t="s">
        <v>194</v>
      </c>
      <c r="B514" t="s">
        <v>11</v>
      </c>
      <c r="C514">
        <v>17081</v>
      </c>
      <c r="D514" s="20">
        <v>0.28713379999999999</v>
      </c>
      <c r="E514" s="20">
        <v>0.14788950000000001</v>
      </c>
      <c r="F514" s="20">
        <v>0.83845749999999997</v>
      </c>
      <c r="G514" s="20">
        <v>-0.25432369999999999</v>
      </c>
    </row>
    <row r="515" spans="1:7" x14ac:dyDescent="0.25">
      <c r="A515" t="s">
        <v>194</v>
      </c>
      <c r="B515" t="s">
        <v>854</v>
      </c>
      <c r="C515">
        <v>17083</v>
      </c>
      <c r="D515" s="20">
        <v>0.30727989999999999</v>
      </c>
      <c r="E515" s="20">
        <v>0.108102</v>
      </c>
      <c r="F515" s="20">
        <v>0.84414420000000001</v>
      </c>
      <c r="G515" s="20">
        <v>-0.2347813</v>
      </c>
    </row>
    <row r="516" spans="1:7" x14ac:dyDescent="0.25">
      <c r="A516" t="s">
        <v>194</v>
      </c>
      <c r="B516" t="s">
        <v>1250</v>
      </c>
      <c r="C516">
        <v>17085</v>
      </c>
      <c r="D516" s="20">
        <v>0.41975040000000002</v>
      </c>
      <c r="E516" s="20">
        <v>0.1551109</v>
      </c>
      <c r="F516" s="20">
        <v>0.63331990000000005</v>
      </c>
      <c r="G516" s="20">
        <v>-0.21632199999999999</v>
      </c>
    </row>
    <row r="517" spans="1:7" x14ac:dyDescent="0.25">
      <c r="A517" t="s">
        <v>194</v>
      </c>
      <c r="B517" t="s">
        <v>221</v>
      </c>
      <c r="C517">
        <v>17087</v>
      </c>
      <c r="D517" s="20">
        <v>0.30109789999999997</v>
      </c>
      <c r="E517" s="20">
        <v>0.1007765</v>
      </c>
      <c r="F517" s="20">
        <v>0.58356649999999999</v>
      </c>
      <c r="G517" s="20">
        <v>-0.28613709999999998</v>
      </c>
    </row>
    <row r="518" spans="1:7" x14ac:dyDescent="0.25">
      <c r="A518" t="s">
        <v>194</v>
      </c>
      <c r="B518" t="s">
        <v>669</v>
      </c>
      <c r="C518">
        <v>17089</v>
      </c>
      <c r="D518" s="20">
        <v>0.31640649999999998</v>
      </c>
      <c r="E518" s="20">
        <v>0.1224239</v>
      </c>
      <c r="F518" s="20">
        <v>0.62644880000000003</v>
      </c>
      <c r="G518" s="20">
        <v>-0.10563450000000001</v>
      </c>
    </row>
    <row r="519" spans="1:7" x14ac:dyDescent="0.25">
      <c r="A519" t="s">
        <v>194</v>
      </c>
      <c r="B519" t="s">
        <v>670</v>
      </c>
      <c r="C519">
        <v>17091</v>
      </c>
      <c r="D519" s="20">
        <v>0.45667479999999999</v>
      </c>
      <c r="E519" s="20">
        <v>0.2150811</v>
      </c>
      <c r="F519" s="20">
        <v>0.63994410000000002</v>
      </c>
      <c r="G519" s="20">
        <v>-0.16786100000000001</v>
      </c>
    </row>
    <row r="520" spans="1:7" x14ac:dyDescent="0.25">
      <c r="A520" t="s">
        <v>194</v>
      </c>
      <c r="B520" t="s">
        <v>199</v>
      </c>
      <c r="C520">
        <v>17093</v>
      </c>
      <c r="D520" s="20">
        <v>0.34068680000000001</v>
      </c>
      <c r="E520" s="20">
        <v>0.16329150000000001</v>
      </c>
      <c r="F520" s="20">
        <v>0.52702780000000005</v>
      </c>
      <c r="G520" s="20">
        <v>-7.4595700000000001E-2</v>
      </c>
    </row>
    <row r="521" spans="1:7" x14ac:dyDescent="0.25">
      <c r="A521" t="s">
        <v>194</v>
      </c>
      <c r="B521" t="s">
        <v>484</v>
      </c>
      <c r="C521">
        <v>17095</v>
      </c>
      <c r="D521" s="20">
        <v>0.57156450000000003</v>
      </c>
      <c r="E521" s="20">
        <v>0.22463959999999999</v>
      </c>
      <c r="F521" s="20">
        <v>0.66803290000000004</v>
      </c>
      <c r="G521" s="20">
        <v>-0.35963089999999998</v>
      </c>
    </row>
    <row r="522" spans="1:7" x14ac:dyDescent="0.25">
      <c r="A522" t="s">
        <v>194</v>
      </c>
      <c r="B522" t="s">
        <v>200</v>
      </c>
      <c r="C522">
        <v>17097</v>
      </c>
      <c r="D522" s="20">
        <v>0.34586109999999998</v>
      </c>
      <c r="E522" s="20">
        <v>0.11052720000000001</v>
      </c>
      <c r="F522" s="20">
        <v>0.69741019999999998</v>
      </c>
      <c r="G522" s="20">
        <v>-0.12244819999999999</v>
      </c>
    </row>
    <row r="523" spans="1:7" x14ac:dyDescent="0.25">
      <c r="A523" t="s">
        <v>194</v>
      </c>
      <c r="B523" t="s">
        <v>671</v>
      </c>
      <c r="C523">
        <v>17099</v>
      </c>
      <c r="D523" s="20">
        <v>0.26385930000000002</v>
      </c>
      <c r="E523" s="20">
        <v>0.1560732</v>
      </c>
      <c r="F523" s="20">
        <v>0.63789450000000003</v>
      </c>
      <c r="G523" s="20">
        <v>-0.27688049999999997</v>
      </c>
    </row>
    <row r="524" spans="1:7" x14ac:dyDescent="0.25">
      <c r="A524" t="s">
        <v>194</v>
      </c>
      <c r="B524" t="s">
        <v>791</v>
      </c>
      <c r="C524">
        <v>17101</v>
      </c>
      <c r="D524" s="20">
        <v>0.3859804</v>
      </c>
      <c r="E524" s="20">
        <v>0.19597780000000001</v>
      </c>
      <c r="F524" s="20">
        <v>0.71342280000000002</v>
      </c>
      <c r="G524" s="20">
        <v>-0.26389849999999998</v>
      </c>
    </row>
    <row r="525" spans="1:7" x14ac:dyDescent="0.25">
      <c r="A525" t="s">
        <v>194</v>
      </c>
      <c r="B525" t="s">
        <v>121</v>
      </c>
      <c r="C525">
        <v>17103</v>
      </c>
      <c r="D525" s="20">
        <v>0.48129159999999999</v>
      </c>
      <c r="E525" s="20">
        <v>0.1998965</v>
      </c>
      <c r="F525" s="20">
        <v>0.61319789999999996</v>
      </c>
      <c r="G525" s="20">
        <v>-0.27440769999999998</v>
      </c>
    </row>
    <row r="526" spans="1:7" x14ac:dyDescent="0.25">
      <c r="A526" t="s">
        <v>194</v>
      </c>
      <c r="B526" t="s">
        <v>293</v>
      </c>
      <c r="C526">
        <v>17105</v>
      </c>
      <c r="D526" s="20">
        <v>0.29185840000000002</v>
      </c>
      <c r="E526" s="20">
        <v>0.20789679999999999</v>
      </c>
      <c r="F526" s="20">
        <v>0.59235599999999999</v>
      </c>
      <c r="G526" s="20">
        <v>-0.28635630000000001</v>
      </c>
    </row>
    <row r="527" spans="1:7" x14ac:dyDescent="0.25">
      <c r="A527" t="s">
        <v>194</v>
      </c>
      <c r="B527" t="s">
        <v>424</v>
      </c>
      <c r="C527">
        <v>17107</v>
      </c>
      <c r="D527" s="20">
        <v>0.36521429999999999</v>
      </c>
      <c r="E527" s="20">
        <v>0.19668559999999999</v>
      </c>
      <c r="F527" s="20">
        <v>0.78830359999999999</v>
      </c>
      <c r="G527" s="20">
        <v>-0.25177630000000001</v>
      </c>
    </row>
    <row r="528" spans="1:7" x14ac:dyDescent="0.25">
      <c r="A528" t="s">
        <v>194</v>
      </c>
      <c r="B528" t="s">
        <v>1337</v>
      </c>
      <c r="C528">
        <v>17109</v>
      </c>
      <c r="D528" s="20">
        <v>0.48782170000000002</v>
      </c>
      <c r="E528" s="20">
        <v>0.15008099999999999</v>
      </c>
      <c r="F528" s="20">
        <v>0.6968126</v>
      </c>
      <c r="G528" s="20">
        <v>-0.38499319999999998</v>
      </c>
    </row>
    <row r="529" spans="1:7" x14ac:dyDescent="0.25">
      <c r="A529" t="s">
        <v>194</v>
      </c>
      <c r="B529" t="s">
        <v>201</v>
      </c>
      <c r="C529">
        <v>17111</v>
      </c>
      <c r="D529" s="20">
        <v>0.34743580000000002</v>
      </c>
      <c r="E529" s="20">
        <v>0.1480118</v>
      </c>
      <c r="F529" s="20">
        <v>0.60722609999999999</v>
      </c>
      <c r="G529" s="20">
        <v>-0.1112793</v>
      </c>
    </row>
    <row r="530" spans="1:7" x14ac:dyDescent="0.25">
      <c r="A530" t="s">
        <v>194</v>
      </c>
      <c r="B530" t="s">
        <v>202</v>
      </c>
      <c r="C530">
        <v>17113</v>
      </c>
      <c r="D530" s="20">
        <v>0.48771769999999998</v>
      </c>
      <c r="E530" s="20">
        <v>0.16365879999999999</v>
      </c>
      <c r="F530" s="20">
        <v>0.71855530000000001</v>
      </c>
      <c r="G530" s="20">
        <v>-0.17243739999999999</v>
      </c>
    </row>
    <row r="531" spans="1:7" x14ac:dyDescent="0.25">
      <c r="A531" t="s">
        <v>194</v>
      </c>
      <c r="B531" t="s">
        <v>752</v>
      </c>
      <c r="C531">
        <v>17115</v>
      </c>
      <c r="D531" s="20">
        <v>0.38164039999999999</v>
      </c>
      <c r="E531" s="20">
        <v>0.15851609999999999</v>
      </c>
      <c r="F531" s="20">
        <v>0.87419219999999997</v>
      </c>
      <c r="G531" s="20">
        <v>-0.28849649999999999</v>
      </c>
    </row>
    <row r="532" spans="1:7" x14ac:dyDescent="0.25">
      <c r="A532" t="s">
        <v>194</v>
      </c>
      <c r="B532" t="s">
        <v>672</v>
      </c>
      <c r="C532">
        <v>17117</v>
      </c>
      <c r="D532" s="20">
        <v>0.36491319999999999</v>
      </c>
      <c r="E532" s="20">
        <v>0.17469589999999999</v>
      </c>
      <c r="F532" s="20">
        <v>0.77426729999999999</v>
      </c>
      <c r="G532" s="20">
        <v>-0.28639599999999998</v>
      </c>
    </row>
    <row r="533" spans="1:7" x14ac:dyDescent="0.25">
      <c r="A533" t="s">
        <v>194</v>
      </c>
      <c r="B533" t="s">
        <v>203</v>
      </c>
      <c r="C533">
        <v>17119</v>
      </c>
      <c r="D533" s="20">
        <v>0.33043260000000002</v>
      </c>
      <c r="E533" s="20">
        <v>0.12041159999999999</v>
      </c>
      <c r="F533" s="20">
        <v>0.78386049999999996</v>
      </c>
      <c r="G533" s="20">
        <v>-0.20911160000000001</v>
      </c>
    </row>
    <row r="534" spans="1:7" x14ac:dyDescent="0.25">
      <c r="A534" t="s">
        <v>194</v>
      </c>
      <c r="B534" t="s">
        <v>124</v>
      </c>
      <c r="C534">
        <v>17121</v>
      </c>
      <c r="D534" s="20">
        <v>0.3191929</v>
      </c>
      <c r="E534" s="20">
        <v>0.19283069999999999</v>
      </c>
      <c r="F534" s="20">
        <v>0.79322179999999998</v>
      </c>
      <c r="G534" s="20">
        <v>-0.2963596</v>
      </c>
    </row>
    <row r="535" spans="1:7" x14ac:dyDescent="0.25">
      <c r="A535" t="s">
        <v>194</v>
      </c>
      <c r="B535" t="s">
        <v>1086</v>
      </c>
      <c r="C535">
        <v>17129</v>
      </c>
      <c r="D535" s="20">
        <v>9.0831300000000004E-2</v>
      </c>
      <c r="E535" s="20">
        <v>0.1191386</v>
      </c>
      <c r="F535" s="20">
        <v>0.71684800000000004</v>
      </c>
      <c r="G535" s="20">
        <v>-0.24165739999999999</v>
      </c>
    </row>
    <row r="536" spans="1:7" x14ac:dyDescent="0.25">
      <c r="A536" t="s">
        <v>194</v>
      </c>
      <c r="B536" t="s">
        <v>127</v>
      </c>
      <c r="C536">
        <v>17133</v>
      </c>
      <c r="D536" s="20">
        <v>0.39795609999999998</v>
      </c>
      <c r="E536" s="20">
        <v>0.1408441</v>
      </c>
      <c r="F536" s="20">
        <v>0.66029760000000004</v>
      </c>
      <c r="G536" s="20">
        <v>-0.14654059999999999</v>
      </c>
    </row>
    <row r="537" spans="1:7" x14ac:dyDescent="0.25">
      <c r="A537" t="s">
        <v>194</v>
      </c>
      <c r="B537" t="s">
        <v>14</v>
      </c>
      <c r="C537">
        <v>17135</v>
      </c>
      <c r="D537" s="20">
        <v>0.60978480000000002</v>
      </c>
      <c r="E537" s="20">
        <v>0.30138720000000002</v>
      </c>
      <c r="F537" s="20">
        <v>0.74108620000000003</v>
      </c>
      <c r="G537" s="20">
        <v>-0.28772550000000002</v>
      </c>
    </row>
    <row r="538" spans="1:7" x14ac:dyDescent="0.25">
      <c r="A538" t="s">
        <v>194</v>
      </c>
      <c r="B538" t="s">
        <v>224</v>
      </c>
      <c r="C538">
        <v>17137</v>
      </c>
      <c r="D538" s="20">
        <v>0.24231069999999999</v>
      </c>
      <c r="E538" s="20">
        <v>0.1128348</v>
      </c>
      <c r="F538" s="20">
        <v>0.74910449999999995</v>
      </c>
      <c r="G538" s="20">
        <v>-0.25234669999999998</v>
      </c>
    </row>
    <row r="539" spans="1:7" x14ac:dyDescent="0.25">
      <c r="A539" t="s">
        <v>194</v>
      </c>
      <c r="B539" t="s">
        <v>1087</v>
      </c>
      <c r="C539">
        <v>17139</v>
      </c>
      <c r="D539" s="20">
        <v>0.36402820000000002</v>
      </c>
      <c r="E539" s="20">
        <v>0.16389980000000001</v>
      </c>
      <c r="F539" s="20">
        <v>0.8085485</v>
      </c>
      <c r="G539" s="20">
        <v>-0.20845849999999999</v>
      </c>
    </row>
    <row r="540" spans="1:7" x14ac:dyDescent="0.25">
      <c r="A540" t="s">
        <v>194</v>
      </c>
      <c r="B540" t="s">
        <v>673</v>
      </c>
      <c r="C540">
        <v>17141</v>
      </c>
      <c r="D540" s="20">
        <v>0.31637349999999997</v>
      </c>
      <c r="E540" s="20">
        <v>0.1845253</v>
      </c>
      <c r="F540" s="20">
        <v>0.55345239999999996</v>
      </c>
      <c r="G540" s="20">
        <v>-0.19568089999999999</v>
      </c>
    </row>
    <row r="541" spans="1:7" x14ac:dyDescent="0.25">
      <c r="A541" t="s">
        <v>194</v>
      </c>
      <c r="B541" t="s">
        <v>204</v>
      </c>
      <c r="C541">
        <v>17143</v>
      </c>
      <c r="D541" s="20">
        <v>0.42781530000000001</v>
      </c>
      <c r="E541" s="20">
        <v>0.12585189999999999</v>
      </c>
      <c r="F541" s="20">
        <v>0.88313280000000005</v>
      </c>
      <c r="G541" s="20">
        <v>-0.19995930000000001</v>
      </c>
    </row>
    <row r="542" spans="1:7" x14ac:dyDescent="0.25">
      <c r="A542" t="s">
        <v>194</v>
      </c>
      <c r="B542" t="s">
        <v>862</v>
      </c>
      <c r="C542">
        <v>17145</v>
      </c>
      <c r="D542" s="20">
        <v>0.2472974</v>
      </c>
      <c r="E542" s="20">
        <v>0.1577846</v>
      </c>
      <c r="F542" s="20">
        <v>0.82865540000000004</v>
      </c>
      <c r="G542" s="20">
        <v>-0.30982939999999998</v>
      </c>
    </row>
    <row r="543" spans="1:7" x14ac:dyDescent="0.25">
      <c r="A543" t="s">
        <v>194</v>
      </c>
      <c r="B543" t="s">
        <v>1088</v>
      </c>
      <c r="C543">
        <v>17147</v>
      </c>
      <c r="D543" s="20">
        <v>0.30084640000000001</v>
      </c>
      <c r="E543" s="20">
        <v>0.14697089999999999</v>
      </c>
      <c r="F543" s="20">
        <v>0.76213799999999998</v>
      </c>
      <c r="G543" s="20">
        <v>-0.19061739999999999</v>
      </c>
    </row>
    <row r="544" spans="1:7" x14ac:dyDescent="0.25">
      <c r="A544" t="s">
        <v>194</v>
      </c>
      <c r="B544" t="s">
        <v>457</v>
      </c>
      <c r="C544">
        <v>17149</v>
      </c>
      <c r="D544" s="20">
        <v>0.22624610000000001</v>
      </c>
      <c r="E544" s="20">
        <v>0.16570960000000001</v>
      </c>
      <c r="F544" s="20">
        <v>0.68874659999999999</v>
      </c>
      <c r="G544" s="20">
        <v>-0.33849590000000002</v>
      </c>
    </row>
    <row r="545" spans="1:7" x14ac:dyDescent="0.25">
      <c r="A545" t="s">
        <v>194</v>
      </c>
      <c r="B545" t="s">
        <v>398</v>
      </c>
      <c r="C545">
        <v>17157</v>
      </c>
      <c r="D545" s="20">
        <v>0.25160510000000003</v>
      </c>
      <c r="E545" s="20">
        <v>0.1610627</v>
      </c>
      <c r="F545" s="20">
        <v>0.57391259999999999</v>
      </c>
      <c r="G545" s="20">
        <v>-0.28412880000000001</v>
      </c>
    </row>
    <row r="546" spans="1:7" x14ac:dyDescent="0.25">
      <c r="A546" t="s">
        <v>194</v>
      </c>
      <c r="B546" t="s">
        <v>472</v>
      </c>
      <c r="C546">
        <v>17159</v>
      </c>
      <c r="D546" s="20">
        <v>0.58411590000000002</v>
      </c>
      <c r="E546" s="20">
        <v>0.189972</v>
      </c>
      <c r="F546" s="20">
        <v>0.68169919999999995</v>
      </c>
      <c r="G546" s="20">
        <v>-0.33336199999999999</v>
      </c>
    </row>
    <row r="547" spans="1:7" x14ac:dyDescent="0.25">
      <c r="A547" t="s">
        <v>194</v>
      </c>
      <c r="B547" t="s">
        <v>674</v>
      </c>
      <c r="C547">
        <v>17161</v>
      </c>
      <c r="D547" s="20">
        <v>0.40700969999999997</v>
      </c>
      <c r="E547" s="20">
        <v>0.17950150000000001</v>
      </c>
      <c r="F547" s="20">
        <v>0.64514910000000003</v>
      </c>
      <c r="G547" s="20">
        <v>-0.26128020000000002</v>
      </c>
    </row>
    <row r="548" spans="1:7" x14ac:dyDescent="0.25">
      <c r="A548" t="s">
        <v>194</v>
      </c>
      <c r="B548" t="s">
        <v>15</v>
      </c>
      <c r="C548">
        <v>17163</v>
      </c>
      <c r="D548" s="20">
        <v>0.41822890000000001</v>
      </c>
      <c r="E548" s="20">
        <v>0.15294949999999999</v>
      </c>
      <c r="F548" s="20">
        <v>0.81870790000000004</v>
      </c>
      <c r="G548" s="20">
        <v>-0.2222712</v>
      </c>
    </row>
    <row r="549" spans="1:7" x14ac:dyDescent="0.25">
      <c r="A549" t="s">
        <v>194</v>
      </c>
      <c r="B549" t="s">
        <v>642</v>
      </c>
      <c r="C549">
        <v>17165</v>
      </c>
      <c r="D549" s="20">
        <v>0.17800440000000001</v>
      </c>
      <c r="E549" s="20">
        <v>0.1824501</v>
      </c>
      <c r="F549" s="20">
        <v>0.84567060000000005</v>
      </c>
      <c r="G549" s="20">
        <v>-0.30700290000000002</v>
      </c>
    </row>
    <row r="550" spans="1:7" x14ac:dyDescent="0.25">
      <c r="A550" t="s">
        <v>194</v>
      </c>
      <c r="B550" t="s">
        <v>205</v>
      </c>
      <c r="C550">
        <v>17167</v>
      </c>
      <c r="D550" s="20">
        <v>0.4703001</v>
      </c>
      <c r="E550" s="20">
        <v>0.18305440000000001</v>
      </c>
      <c r="F550" s="20">
        <v>0.82384650000000004</v>
      </c>
      <c r="G550" s="20">
        <v>-0.17681559999999999</v>
      </c>
    </row>
    <row r="551" spans="1:7" x14ac:dyDescent="0.25">
      <c r="A551" t="s">
        <v>194</v>
      </c>
      <c r="B551" t="s">
        <v>236</v>
      </c>
      <c r="C551">
        <v>17171</v>
      </c>
      <c r="D551" s="20">
        <v>0.2277383</v>
      </c>
      <c r="E551" s="20">
        <v>0.1667151</v>
      </c>
      <c r="F551" s="20">
        <v>0.75919630000000005</v>
      </c>
      <c r="G551" s="20">
        <v>-0.31224960000000002</v>
      </c>
    </row>
    <row r="552" spans="1:7" x14ac:dyDescent="0.25">
      <c r="A552" t="s">
        <v>194</v>
      </c>
      <c r="B552" t="s">
        <v>16</v>
      </c>
      <c r="C552">
        <v>17173</v>
      </c>
      <c r="D552" s="20">
        <v>0.23795749999999999</v>
      </c>
      <c r="E552" s="20">
        <v>0.1568338</v>
      </c>
      <c r="F552" s="20">
        <v>0.73328780000000005</v>
      </c>
      <c r="G552" s="20">
        <v>-0.28973769999999999</v>
      </c>
    </row>
    <row r="553" spans="1:7" x14ac:dyDescent="0.25">
      <c r="A553" t="s">
        <v>194</v>
      </c>
      <c r="B553" t="s">
        <v>1089</v>
      </c>
      <c r="C553">
        <v>17177</v>
      </c>
      <c r="D553" s="20">
        <v>0.40485520000000003</v>
      </c>
      <c r="E553" s="20">
        <v>0.2294033</v>
      </c>
      <c r="F553" s="20">
        <v>0.58108910000000003</v>
      </c>
      <c r="G553" s="20">
        <v>-0.3441418</v>
      </c>
    </row>
    <row r="554" spans="1:7" x14ac:dyDescent="0.25">
      <c r="A554" t="s">
        <v>194</v>
      </c>
      <c r="B554" t="s">
        <v>206</v>
      </c>
      <c r="C554">
        <v>17179</v>
      </c>
      <c r="D554" s="20">
        <v>0.38498539999999998</v>
      </c>
      <c r="E554" s="20">
        <v>0.1518592</v>
      </c>
      <c r="F554" s="20">
        <v>0.7358015</v>
      </c>
      <c r="G554" s="20">
        <v>-0.20079150000000001</v>
      </c>
    </row>
    <row r="555" spans="1:7" x14ac:dyDescent="0.25">
      <c r="A555" t="s">
        <v>194</v>
      </c>
      <c r="B555" t="s">
        <v>184</v>
      </c>
      <c r="C555">
        <v>17181</v>
      </c>
      <c r="D555" s="20">
        <v>0.28305180000000002</v>
      </c>
      <c r="E555" s="20">
        <v>0.1626551</v>
      </c>
      <c r="F555" s="20">
        <v>0.7560076</v>
      </c>
      <c r="G555" s="20">
        <v>-0.28228569999999997</v>
      </c>
    </row>
    <row r="556" spans="1:7" x14ac:dyDescent="0.25">
      <c r="A556" t="s">
        <v>194</v>
      </c>
      <c r="B556" t="s">
        <v>1090</v>
      </c>
      <c r="C556">
        <v>17183</v>
      </c>
      <c r="D556" s="20">
        <v>0.41393859999999999</v>
      </c>
      <c r="E556" s="20">
        <v>0.15252470000000001</v>
      </c>
      <c r="F556" s="20">
        <v>0.81553370000000003</v>
      </c>
      <c r="G556" s="20">
        <v>-0.25693300000000002</v>
      </c>
    </row>
    <row r="557" spans="1:7" x14ac:dyDescent="0.25">
      <c r="A557" t="s">
        <v>194</v>
      </c>
      <c r="B557" t="s">
        <v>1343</v>
      </c>
      <c r="C557">
        <v>17185</v>
      </c>
      <c r="D557" s="20">
        <v>0.38516470000000003</v>
      </c>
      <c r="E557" s="20">
        <v>0.1746412</v>
      </c>
      <c r="F557" s="20">
        <v>0.75171849999999996</v>
      </c>
      <c r="G557" s="20">
        <v>-0.32773439999999998</v>
      </c>
    </row>
    <row r="558" spans="1:7" x14ac:dyDescent="0.25">
      <c r="A558" t="s">
        <v>194</v>
      </c>
      <c r="B558" t="s">
        <v>281</v>
      </c>
      <c r="C558">
        <v>17189</v>
      </c>
      <c r="D558" s="20">
        <v>0.26916800000000002</v>
      </c>
      <c r="E558" s="20">
        <v>0.13735420000000001</v>
      </c>
      <c r="F558" s="20">
        <v>0.60995889999999997</v>
      </c>
      <c r="G558" s="20">
        <v>-0.25822040000000002</v>
      </c>
    </row>
    <row r="559" spans="1:7" x14ac:dyDescent="0.25">
      <c r="A559" t="s">
        <v>194</v>
      </c>
      <c r="B559" t="s">
        <v>301</v>
      </c>
      <c r="C559">
        <v>17191</v>
      </c>
      <c r="D559" s="20">
        <v>0.1643889</v>
      </c>
      <c r="E559" s="20">
        <v>0.1211083</v>
      </c>
      <c r="F559" s="20">
        <v>0.91782649999999999</v>
      </c>
      <c r="G559" s="20">
        <v>-0.24609880000000001</v>
      </c>
    </row>
    <row r="560" spans="1:7" x14ac:dyDescent="0.25">
      <c r="A560" t="s">
        <v>194</v>
      </c>
      <c r="B560" t="s">
        <v>644</v>
      </c>
      <c r="C560">
        <v>17193</v>
      </c>
      <c r="D560" s="20">
        <v>0.1393761</v>
      </c>
      <c r="E560" s="20">
        <v>0.1884431</v>
      </c>
      <c r="F560" s="20">
        <v>0.91849959999999997</v>
      </c>
      <c r="G560" s="20">
        <v>-0.25363799999999997</v>
      </c>
    </row>
    <row r="561" spans="1:7" x14ac:dyDescent="0.25">
      <c r="A561" t="s">
        <v>194</v>
      </c>
      <c r="B561" t="s">
        <v>855</v>
      </c>
      <c r="C561">
        <v>17195</v>
      </c>
      <c r="D561" s="20">
        <v>0.47754239999999998</v>
      </c>
      <c r="E561" s="20">
        <v>0.22692850000000001</v>
      </c>
      <c r="F561" s="20">
        <v>0.56773790000000002</v>
      </c>
      <c r="G561" s="20">
        <v>-0.3007397</v>
      </c>
    </row>
    <row r="562" spans="1:7" x14ac:dyDescent="0.25">
      <c r="A562" t="s">
        <v>194</v>
      </c>
      <c r="B562" t="s">
        <v>207</v>
      </c>
      <c r="C562">
        <v>17197</v>
      </c>
      <c r="D562" s="20">
        <v>0.30114740000000001</v>
      </c>
      <c r="E562" s="20">
        <v>0.1161065</v>
      </c>
      <c r="F562" s="20">
        <v>0.61578069999999996</v>
      </c>
      <c r="G562" s="20">
        <v>-9.0811100000000006E-2</v>
      </c>
    </row>
    <row r="563" spans="1:7" x14ac:dyDescent="0.25">
      <c r="A563" t="s">
        <v>194</v>
      </c>
      <c r="B563" t="s">
        <v>494</v>
      </c>
      <c r="C563">
        <v>17199</v>
      </c>
      <c r="D563" s="20">
        <v>0.25527670000000002</v>
      </c>
      <c r="E563" s="20">
        <v>0.12963649999999999</v>
      </c>
      <c r="F563" s="20">
        <v>0.91571959999999997</v>
      </c>
      <c r="G563" s="20">
        <v>-0.2263945</v>
      </c>
    </row>
    <row r="564" spans="1:7" x14ac:dyDescent="0.25">
      <c r="A564" t="s">
        <v>194</v>
      </c>
      <c r="B564" t="s">
        <v>625</v>
      </c>
      <c r="C564">
        <v>17201</v>
      </c>
      <c r="D564" s="20">
        <v>0.48104599999999997</v>
      </c>
      <c r="E564" s="20">
        <v>0.235345</v>
      </c>
      <c r="F564" s="20">
        <v>0.69477310000000003</v>
      </c>
      <c r="G564" s="20">
        <v>-0.1984977</v>
      </c>
    </row>
    <row r="565" spans="1:7" x14ac:dyDescent="0.25">
      <c r="A565" t="s">
        <v>194</v>
      </c>
      <c r="B565" t="s">
        <v>208</v>
      </c>
      <c r="C565">
        <v>17203</v>
      </c>
      <c r="D565" s="20">
        <v>0.28540339999999997</v>
      </c>
      <c r="E565" s="20">
        <v>0.17315249999999999</v>
      </c>
      <c r="F565" s="20">
        <v>0.70084360000000001</v>
      </c>
      <c r="G565" s="20">
        <v>-0.182925</v>
      </c>
    </row>
    <row r="566" spans="1:7" x14ac:dyDescent="0.25">
      <c r="A566" t="s">
        <v>209</v>
      </c>
      <c r="B566" t="s">
        <v>83</v>
      </c>
      <c r="C566">
        <v>18001</v>
      </c>
      <c r="D566" s="20">
        <v>0.1400564</v>
      </c>
      <c r="E566" s="20">
        <v>0.16020029999999999</v>
      </c>
      <c r="F566" s="20">
        <v>0.68304419999999999</v>
      </c>
      <c r="G566" s="20">
        <v>-0.2110514</v>
      </c>
    </row>
    <row r="567" spans="1:7" x14ac:dyDescent="0.25">
      <c r="A567" t="s">
        <v>209</v>
      </c>
      <c r="B567" t="s">
        <v>210</v>
      </c>
      <c r="C567">
        <v>18003</v>
      </c>
      <c r="D567" s="20">
        <v>0.34750249999999999</v>
      </c>
      <c r="E567" s="20">
        <v>0.1114279</v>
      </c>
      <c r="F567" s="20">
        <v>0.87236440000000004</v>
      </c>
      <c r="G567" s="20">
        <v>-0.1419106</v>
      </c>
    </row>
    <row r="568" spans="1:7" x14ac:dyDescent="0.25">
      <c r="A568" t="s">
        <v>209</v>
      </c>
      <c r="B568" t="s">
        <v>211</v>
      </c>
      <c r="C568">
        <v>18005</v>
      </c>
      <c r="D568" s="20">
        <v>0.45186880000000001</v>
      </c>
      <c r="E568" s="20">
        <v>0.20946709999999999</v>
      </c>
      <c r="F568" s="20">
        <v>0.84794290000000005</v>
      </c>
      <c r="G568" s="20">
        <v>-9.7710699999999998E-2</v>
      </c>
    </row>
    <row r="569" spans="1:7" x14ac:dyDescent="0.25">
      <c r="A569" t="s">
        <v>209</v>
      </c>
      <c r="B569" t="s">
        <v>34</v>
      </c>
      <c r="C569">
        <v>18007</v>
      </c>
      <c r="D569" s="20">
        <v>0.30157</v>
      </c>
      <c r="E569" s="20">
        <v>0.1921591</v>
      </c>
      <c r="F569" s="20">
        <v>0.6522232</v>
      </c>
      <c r="G569" s="20">
        <v>-0.22924710000000001</v>
      </c>
    </row>
    <row r="570" spans="1:7" x14ac:dyDescent="0.25">
      <c r="A570" t="s">
        <v>209</v>
      </c>
      <c r="B570" t="s">
        <v>1558</v>
      </c>
      <c r="C570">
        <v>18009</v>
      </c>
      <c r="D570" s="20">
        <v>0.34113270000000001</v>
      </c>
      <c r="E570" s="20">
        <v>0.23859069999999999</v>
      </c>
      <c r="F570" s="20">
        <v>0.7231725</v>
      </c>
      <c r="G570" s="20">
        <v>-0.3010216</v>
      </c>
    </row>
    <row r="571" spans="1:7" x14ac:dyDescent="0.25">
      <c r="A571" t="s">
        <v>209</v>
      </c>
      <c r="B571" t="s">
        <v>212</v>
      </c>
      <c r="C571">
        <v>18011</v>
      </c>
      <c r="D571" s="20">
        <v>0.3259281</v>
      </c>
      <c r="E571" s="20">
        <v>0.1490341</v>
      </c>
      <c r="F571" s="20">
        <v>0.80943279999999995</v>
      </c>
      <c r="G571" s="20">
        <v>-9.5156199999999996E-2</v>
      </c>
    </row>
    <row r="572" spans="1:7" x14ac:dyDescent="0.25">
      <c r="A572" t="s">
        <v>209</v>
      </c>
      <c r="B572" t="s">
        <v>504</v>
      </c>
      <c r="C572">
        <v>18013</v>
      </c>
      <c r="D572" s="20">
        <v>-0.17806900000000001</v>
      </c>
      <c r="E572" s="20">
        <v>-0.10596220000000001</v>
      </c>
      <c r="F572" s="20">
        <v>0.47979680000000002</v>
      </c>
      <c r="G572" s="20">
        <v>-0.16797809999999999</v>
      </c>
    </row>
    <row r="573" spans="1:7" x14ac:dyDescent="0.25">
      <c r="A573" t="s">
        <v>209</v>
      </c>
      <c r="B573" t="s">
        <v>149</v>
      </c>
      <c r="C573">
        <v>18015</v>
      </c>
      <c r="D573" s="20">
        <v>9.7942899999999999E-2</v>
      </c>
      <c r="E573" s="20">
        <v>0.1079995</v>
      </c>
      <c r="F573" s="20">
        <v>0.64011689999999999</v>
      </c>
      <c r="G573" s="20">
        <v>-0.1750959</v>
      </c>
    </row>
    <row r="574" spans="1:7" x14ac:dyDescent="0.25">
      <c r="A574" t="s">
        <v>209</v>
      </c>
      <c r="B574" t="s">
        <v>321</v>
      </c>
      <c r="C574">
        <v>18017</v>
      </c>
      <c r="D574" s="20">
        <v>0.40518110000000002</v>
      </c>
      <c r="E574" s="20">
        <v>0.21784590000000001</v>
      </c>
      <c r="F574" s="20">
        <v>0.60743930000000002</v>
      </c>
      <c r="G574" s="20">
        <v>-0.27911279999999999</v>
      </c>
    </row>
    <row r="575" spans="1:7" x14ac:dyDescent="0.25">
      <c r="A575" t="s">
        <v>209</v>
      </c>
      <c r="B575" t="s">
        <v>213</v>
      </c>
      <c r="C575">
        <v>18019</v>
      </c>
      <c r="D575" s="20">
        <v>0.20421349999999999</v>
      </c>
      <c r="E575" s="20">
        <v>0.1165867</v>
      </c>
      <c r="F575" s="20">
        <v>0.83712169999999997</v>
      </c>
      <c r="G575" s="20">
        <v>-0.148397</v>
      </c>
    </row>
    <row r="576" spans="1:7" x14ac:dyDescent="0.25">
      <c r="A576" t="s">
        <v>209</v>
      </c>
      <c r="B576" t="s">
        <v>113</v>
      </c>
      <c r="C576">
        <v>18021</v>
      </c>
      <c r="D576" s="20">
        <v>0.30646770000000001</v>
      </c>
      <c r="E576" s="20">
        <v>0.16308629999999999</v>
      </c>
      <c r="F576" s="20">
        <v>0.73937830000000004</v>
      </c>
      <c r="G576" s="20">
        <v>-0.2067573</v>
      </c>
    </row>
    <row r="577" spans="1:7" x14ac:dyDescent="0.25">
      <c r="A577" t="s">
        <v>209</v>
      </c>
      <c r="B577" t="s">
        <v>195</v>
      </c>
      <c r="C577">
        <v>18023</v>
      </c>
      <c r="D577" s="20">
        <v>0.2696694</v>
      </c>
      <c r="E577" s="20">
        <v>0.1644612</v>
      </c>
      <c r="F577" s="20">
        <v>0.65739049999999999</v>
      </c>
      <c r="G577" s="20">
        <v>-0.20802129999999999</v>
      </c>
    </row>
    <row r="578" spans="1:7" x14ac:dyDescent="0.25">
      <c r="A578" t="s">
        <v>209</v>
      </c>
      <c r="B578" t="s">
        <v>248</v>
      </c>
      <c r="C578">
        <v>18027</v>
      </c>
      <c r="D578" s="20">
        <v>0.40412799999999999</v>
      </c>
      <c r="E578" s="20">
        <v>0.16694490000000001</v>
      </c>
      <c r="F578" s="20">
        <v>0.70772360000000001</v>
      </c>
      <c r="G578" s="20">
        <v>-0.2039262</v>
      </c>
    </row>
    <row r="579" spans="1:7" x14ac:dyDescent="0.25">
      <c r="A579" t="s">
        <v>209</v>
      </c>
      <c r="B579" t="s">
        <v>856</v>
      </c>
      <c r="C579">
        <v>18029</v>
      </c>
      <c r="D579" s="20">
        <v>0.2419173</v>
      </c>
      <c r="E579" s="20">
        <v>0.1177468</v>
      </c>
      <c r="F579" s="20">
        <v>0.6472194</v>
      </c>
      <c r="G579" s="20">
        <v>-0.18799840000000001</v>
      </c>
    </row>
    <row r="580" spans="1:7" x14ac:dyDescent="0.25">
      <c r="A580" t="s">
        <v>209</v>
      </c>
      <c r="B580" t="s">
        <v>828</v>
      </c>
      <c r="C580">
        <v>18031</v>
      </c>
      <c r="D580" s="20">
        <v>0.311942</v>
      </c>
      <c r="E580" s="20">
        <v>0.184002</v>
      </c>
      <c r="F580" s="20">
        <v>0.65857319999999997</v>
      </c>
      <c r="G580" s="20">
        <v>-0.17575760000000001</v>
      </c>
    </row>
    <row r="581" spans="1:7" x14ac:dyDescent="0.25">
      <c r="A581" t="s">
        <v>209</v>
      </c>
      <c r="B581" t="s">
        <v>157</v>
      </c>
      <c r="C581">
        <v>18033</v>
      </c>
      <c r="D581" s="20">
        <v>0.24518909999999999</v>
      </c>
      <c r="E581" s="20">
        <v>0.16838500000000001</v>
      </c>
      <c r="F581" s="20">
        <v>0.69983459999999997</v>
      </c>
      <c r="G581" s="20">
        <v>-0.1834036</v>
      </c>
    </row>
    <row r="582" spans="1:7" x14ac:dyDescent="0.25">
      <c r="A582" t="s">
        <v>209</v>
      </c>
      <c r="B582" t="s">
        <v>214</v>
      </c>
      <c r="C582">
        <v>18035</v>
      </c>
      <c r="D582" s="20">
        <v>0.45632660000000003</v>
      </c>
      <c r="E582" s="20">
        <v>0.1471114</v>
      </c>
      <c r="F582" s="20">
        <v>0.92231149999999995</v>
      </c>
      <c r="G582" s="20">
        <v>-0.2161672</v>
      </c>
    </row>
    <row r="583" spans="1:7" x14ac:dyDescent="0.25">
      <c r="A583" t="s">
        <v>209</v>
      </c>
      <c r="B583" t="s">
        <v>215</v>
      </c>
      <c r="C583">
        <v>18037</v>
      </c>
      <c r="D583" s="20">
        <v>0.38045459999999998</v>
      </c>
      <c r="E583" s="20">
        <v>0.17915229999999999</v>
      </c>
      <c r="F583" s="20">
        <v>0.78465490000000004</v>
      </c>
      <c r="G583" s="20">
        <v>-0.20734720000000001</v>
      </c>
    </row>
    <row r="584" spans="1:7" x14ac:dyDescent="0.25">
      <c r="A584" t="s">
        <v>209</v>
      </c>
      <c r="B584" t="s">
        <v>216</v>
      </c>
      <c r="C584">
        <v>18039</v>
      </c>
      <c r="D584" s="20">
        <v>0.34229979999999999</v>
      </c>
      <c r="E584" s="20">
        <v>0.16205749999999999</v>
      </c>
      <c r="F584" s="20">
        <v>0.77714249999999996</v>
      </c>
      <c r="G584" s="20">
        <v>-0.2225154</v>
      </c>
    </row>
    <row r="585" spans="1:7" x14ac:dyDescent="0.25">
      <c r="A585" t="s">
        <v>209</v>
      </c>
      <c r="B585" t="s">
        <v>160</v>
      </c>
      <c r="C585">
        <v>18041</v>
      </c>
      <c r="D585" s="20">
        <v>0.3501727</v>
      </c>
      <c r="E585" s="20">
        <v>0.22262860000000001</v>
      </c>
      <c r="F585" s="20">
        <v>0.65172030000000003</v>
      </c>
      <c r="G585" s="20">
        <v>-0.26077210000000001</v>
      </c>
    </row>
    <row r="586" spans="1:7" x14ac:dyDescent="0.25">
      <c r="A586" t="s">
        <v>209</v>
      </c>
      <c r="B586" t="s">
        <v>161</v>
      </c>
      <c r="C586">
        <v>18043</v>
      </c>
      <c r="D586" s="20">
        <v>0.23081119999999999</v>
      </c>
      <c r="E586" s="20">
        <v>0.11970939999999999</v>
      </c>
      <c r="F586" s="20">
        <v>0.83442059999999996</v>
      </c>
      <c r="G586" s="20">
        <v>-0.17841560000000001</v>
      </c>
    </row>
    <row r="587" spans="1:7" x14ac:dyDescent="0.25">
      <c r="A587" t="s">
        <v>209</v>
      </c>
      <c r="B587" t="s">
        <v>1559</v>
      </c>
      <c r="C587">
        <v>18045</v>
      </c>
      <c r="D587" s="20">
        <v>0.2084087</v>
      </c>
      <c r="E587" s="20">
        <v>0.1176633</v>
      </c>
      <c r="F587" s="20">
        <v>0.68227910000000003</v>
      </c>
      <c r="G587" s="20">
        <v>-0.20247370000000001</v>
      </c>
    </row>
    <row r="588" spans="1:7" x14ac:dyDescent="0.25">
      <c r="A588" t="s">
        <v>209</v>
      </c>
      <c r="B588" t="s">
        <v>322</v>
      </c>
      <c r="C588">
        <v>18047</v>
      </c>
      <c r="D588" s="20">
        <v>0.20978659999999999</v>
      </c>
      <c r="E588" s="20">
        <v>0.1330257</v>
      </c>
      <c r="F588" s="20">
        <v>0.72142360000000005</v>
      </c>
      <c r="G588" s="20">
        <v>-0.14067499999999999</v>
      </c>
    </row>
    <row r="589" spans="1:7" x14ac:dyDescent="0.25">
      <c r="A589" t="s">
        <v>209</v>
      </c>
      <c r="B589" t="s">
        <v>163</v>
      </c>
      <c r="C589">
        <v>18049</v>
      </c>
      <c r="D589" s="20">
        <v>-0.3325227</v>
      </c>
      <c r="E589" s="20">
        <v>-9.7560000000000008E-3</v>
      </c>
      <c r="F589" s="20">
        <v>0.79252849999999997</v>
      </c>
      <c r="G589" s="20">
        <v>-0.36298710000000001</v>
      </c>
    </row>
    <row r="590" spans="1:7" x14ac:dyDescent="0.25">
      <c r="A590" t="s">
        <v>209</v>
      </c>
      <c r="B590" t="s">
        <v>857</v>
      </c>
      <c r="C590">
        <v>18051</v>
      </c>
      <c r="D590" s="20">
        <v>0.38068459999999998</v>
      </c>
      <c r="E590" s="20">
        <v>0.19965050000000001</v>
      </c>
      <c r="F590" s="20">
        <v>0.67265699999999995</v>
      </c>
      <c r="G590" s="20">
        <v>-0.18677859999999999</v>
      </c>
    </row>
    <row r="591" spans="1:7" x14ac:dyDescent="0.25">
      <c r="A591" t="s">
        <v>209</v>
      </c>
      <c r="B591" t="s">
        <v>587</v>
      </c>
      <c r="C591">
        <v>18053</v>
      </c>
      <c r="D591" s="20">
        <v>0.15480569999999999</v>
      </c>
      <c r="E591" s="20">
        <v>0.19805610000000001</v>
      </c>
      <c r="F591" s="20">
        <v>0.719225</v>
      </c>
      <c r="G591" s="20">
        <v>-0.2309515</v>
      </c>
    </row>
    <row r="592" spans="1:7" x14ac:dyDescent="0.25">
      <c r="A592" t="s">
        <v>209</v>
      </c>
      <c r="B592" t="s">
        <v>167</v>
      </c>
      <c r="C592">
        <v>18055</v>
      </c>
      <c r="D592" s="20">
        <v>0.208595</v>
      </c>
      <c r="E592" s="20">
        <v>0.14965129999999999</v>
      </c>
      <c r="F592" s="20">
        <v>0.72732960000000002</v>
      </c>
      <c r="G592" s="20">
        <v>-0.21936420000000001</v>
      </c>
    </row>
    <row r="593" spans="1:7" x14ac:dyDescent="0.25">
      <c r="A593" t="s">
        <v>209</v>
      </c>
      <c r="B593" t="s">
        <v>217</v>
      </c>
      <c r="C593">
        <v>18057</v>
      </c>
      <c r="D593" s="20">
        <v>0.39672439999999998</v>
      </c>
      <c r="E593" s="20">
        <v>0.15708420000000001</v>
      </c>
      <c r="F593" s="20">
        <v>0.88177019999999995</v>
      </c>
      <c r="G593" s="20">
        <v>-9.8511399999999999E-2</v>
      </c>
    </row>
    <row r="594" spans="1:7" x14ac:dyDescent="0.25">
      <c r="A594" t="s">
        <v>209</v>
      </c>
      <c r="B594" t="s">
        <v>218</v>
      </c>
      <c r="C594">
        <v>18059</v>
      </c>
      <c r="D594" s="20">
        <v>0.23335639999999999</v>
      </c>
      <c r="E594" s="20">
        <v>0.20378209999999999</v>
      </c>
      <c r="F594" s="20">
        <v>0.67076309999999995</v>
      </c>
      <c r="G594" s="20">
        <v>-0.1103732</v>
      </c>
    </row>
    <row r="595" spans="1:7" x14ac:dyDescent="0.25">
      <c r="A595" t="s">
        <v>209</v>
      </c>
      <c r="B595" t="s">
        <v>518</v>
      </c>
      <c r="C595">
        <v>18061</v>
      </c>
      <c r="D595" s="20">
        <v>0.17223469999999999</v>
      </c>
      <c r="E595" s="20">
        <v>0.11811770000000001</v>
      </c>
      <c r="F595" s="20">
        <v>0.75073529999999999</v>
      </c>
      <c r="G595" s="20">
        <v>-0.17128270000000001</v>
      </c>
    </row>
    <row r="596" spans="1:7" x14ac:dyDescent="0.25">
      <c r="A596" t="s">
        <v>209</v>
      </c>
      <c r="B596" t="s">
        <v>219</v>
      </c>
      <c r="C596">
        <v>18063</v>
      </c>
      <c r="D596" s="20">
        <v>0.24676319999999999</v>
      </c>
      <c r="E596" s="20">
        <v>0.18050060000000001</v>
      </c>
      <c r="F596" s="20">
        <v>0.68960460000000001</v>
      </c>
      <c r="G596" s="20">
        <v>-9.7011799999999995E-2</v>
      </c>
    </row>
    <row r="597" spans="1:7" x14ac:dyDescent="0.25">
      <c r="A597" t="s">
        <v>209</v>
      </c>
      <c r="B597" t="s">
        <v>663</v>
      </c>
      <c r="C597">
        <v>18065</v>
      </c>
      <c r="D597" s="20">
        <v>0.36518080000000003</v>
      </c>
      <c r="E597" s="20">
        <v>0.20948919999999999</v>
      </c>
      <c r="F597" s="20">
        <v>0.74605370000000004</v>
      </c>
      <c r="G597" s="20">
        <v>-0.19745190000000001</v>
      </c>
    </row>
    <row r="598" spans="1:7" x14ac:dyDescent="0.25">
      <c r="A598" t="s">
        <v>209</v>
      </c>
      <c r="B598" t="s">
        <v>276</v>
      </c>
      <c r="C598">
        <v>18067</v>
      </c>
      <c r="D598" s="20">
        <v>0.37769229999999998</v>
      </c>
      <c r="E598" s="20">
        <v>0.18602369999999999</v>
      </c>
      <c r="F598" s="20">
        <v>0.83876790000000001</v>
      </c>
      <c r="G598" s="20">
        <v>-0.1789126</v>
      </c>
    </row>
    <row r="599" spans="1:7" x14ac:dyDescent="0.25">
      <c r="A599" t="s">
        <v>209</v>
      </c>
      <c r="B599" t="s">
        <v>858</v>
      </c>
      <c r="C599">
        <v>18069</v>
      </c>
      <c r="D599" s="20">
        <v>0.18970329999999999</v>
      </c>
      <c r="E599" s="20">
        <v>0.1915519</v>
      </c>
      <c r="F599" s="20">
        <v>0.68045429999999996</v>
      </c>
      <c r="G599" s="20">
        <v>-0.21887200000000001</v>
      </c>
    </row>
    <row r="600" spans="1:7" x14ac:dyDescent="0.25">
      <c r="A600" t="s">
        <v>209</v>
      </c>
      <c r="B600" t="s">
        <v>173</v>
      </c>
      <c r="C600">
        <v>18071</v>
      </c>
      <c r="D600" s="20">
        <v>0.1865985</v>
      </c>
      <c r="E600" s="20">
        <v>0.12428069999999999</v>
      </c>
      <c r="F600" s="20">
        <v>0.78574279999999996</v>
      </c>
      <c r="G600" s="20">
        <v>-0.16388549999999999</v>
      </c>
    </row>
    <row r="601" spans="1:7" x14ac:dyDescent="0.25">
      <c r="A601" t="s">
        <v>209</v>
      </c>
      <c r="B601" t="s">
        <v>220</v>
      </c>
      <c r="C601">
        <v>18073</v>
      </c>
      <c r="D601" s="20">
        <v>0.238732</v>
      </c>
      <c r="E601" s="20">
        <v>0.12423729999999999</v>
      </c>
      <c r="F601" s="20">
        <v>0.7143235</v>
      </c>
      <c r="G601" s="20">
        <v>-0.13046199999999999</v>
      </c>
    </row>
    <row r="602" spans="1:7" x14ac:dyDescent="0.25">
      <c r="A602" t="s">
        <v>209</v>
      </c>
      <c r="B602" t="s">
        <v>1338</v>
      </c>
      <c r="C602">
        <v>18075</v>
      </c>
      <c r="D602" s="20">
        <v>0.31596940000000001</v>
      </c>
      <c r="E602" s="20">
        <v>0.20428180000000001</v>
      </c>
      <c r="F602" s="20">
        <v>0.59784490000000001</v>
      </c>
      <c r="G602" s="20">
        <v>-0.19862469999999999</v>
      </c>
    </row>
    <row r="603" spans="1:7" x14ac:dyDescent="0.25">
      <c r="A603" t="s">
        <v>209</v>
      </c>
      <c r="B603" t="s">
        <v>11</v>
      </c>
      <c r="C603">
        <v>18077</v>
      </c>
      <c r="D603" s="20">
        <v>0.1829607</v>
      </c>
      <c r="E603" s="20">
        <v>4.83525E-2</v>
      </c>
      <c r="F603" s="20">
        <v>0.93620809999999999</v>
      </c>
      <c r="G603" s="20">
        <v>-0.1665643</v>
      </c>
    </row>
    <row r="604" spans="1:7" x14ac:dyDescent="0.25">
      <c r="A604" t="s">
        <v>209</v>
      </c>
      <c r="B604" t="s">
        <v>859</v>
      </c>
      <c r="C604">
        <v>18079</v>
      </c>
      <c r="D604" s="20">
        <v>0.27966170000000001</v>
      </c>
      <c r="E604" s="20">
        <v>0.1334832</v>
      </c>
      <c r="F604" s="20">
        <v>0.70548089999999997</v>
      </c>
      <c r="G604" s="20">
        <v>-0.14998010000000001</v>
      </c>
    </row>
    <row r="605" spans="1:7" x14ac:dyDescent="0.25">
      <c r="A605" t="s">
        <v>209</v>
      </c>
      <c r="B605" t="s">
        <v>221</v>
      </c>
      <c r="C605">
        <v>18081</v>
      </c>
      <c r="D605" s="20">
        <v>0.44584829999999998</v>
      </c>
      <c r="E605" s="20">
        <v>0.20718590000000001</v>
      </c>
      <c r="F605" s="20">
        <v>0.74612579999999995</v>
      </c>
      <c r="G605" s="20">
        <v>-8.3116599999999999E-2</v>
      </c>
    </row>
    <row r="606" spans="1:7" x14ac:dyDescent="0.25">
      <c r="A606" t="s">
        <v>209</v>
      </c>
      <c r="B606" t="s">
        <v>484</v>
      </c>
      <c r="C606">
        <v>18083</v>
      </c>
      <c r="D606" s="20">
        <v>0.49055310000000002</v>
      </c>
      <c r="E606" s="20">
        <v>0.2167906</v>
      </c>
      <c r="F606" s="20">
        <v>0.73261670000000001</v>
      </c>
      <c r="G606" s="20">
        <v>-0.28700550000000002</v>
      </c>
    </row>
    <row r="607" spans="1:7" x14ac:dyDescent="0.25">
      <c r="A607" t="s">
        <v>209</v>
      </c>
      <c r="B607" t="s">
        <v>222</v>
      </c>
      <c r="C607">
        <v>18085</v>
      </c>
      <c r="D607" s="20">
        <v>7.1183000000000001E-3</v>
      </c>
      <c r="E607" s="20">
        <v>3.9529999999999999E-3</v>
      </c>
      <c r="F607" s="20">
        <v>0.90088970000000002</v>
      </c>
      <c r="G607" s="20">
        <v>-0.17899950000000001</v>
      </c>
    </row>
    <row r="608" spans="1:7" x14ac:dyDescent="0.25">
      <c r="A608" t="s">
        <v>209</v>
      </c>
      <c r="B608" t="s">
        <v>860</v>
      </c>
      <c r="C608">
        <v>18087</v>
      </c>
      <c r="D608" s="20">
        <v>-0.1530658</v>
      </c>
      <c r="E608" s="20">
        <v>2.3186700000000001E-2</v>
      </c>
      <c r="F608" s="20">
        <v>0.57012529999999995</v>
      </c>
      <c r="G608" s="20">
        <v>-0.2085651</v>
      </c>
    </row>
    <row r="609" spans="1:7" x14ac:dyDescent="0.25">
      <c r="A609" t="s">
        <v>209</v>
      </c>
      <c r="B609" t="s">
        <v>200</v>
      </c>
      <c r="C609">
        <v>18089</v>
      </c>
      <c r="D609" s="20">
        <v>0.37806050000000002</v>
      </c>
      <c r="E609" s="20">
        <v>0.14677999999999999</v>
      </c>
      <c r="F609" s="20">
        <v>0.66422329999999996</v>
      </c>
      <c r="G609" s="20">
        <v>-0.10366209999999999</v>
      </c>
    </row>
    <row r="610" spans="1:7" x14ac:dyDescent="0.25">
      <c r="A610" t="s">
        <v>209</v>
      </c>
      <c r="B610" t="s">
        <v>223</v>
      </c>
      <c r="C610">
        <v>18091</v>
      </c>
      <c r="D610" s="20">
        <v>0.1197426</v>
      </c>
      <c r="E610" s="20">
        <v>9.0673199999999995E-2</v>
      </c>
      <c r="F610" s="20">
        <v>0.95903110000000003</v>
      </c>
      <c r="G610" s="20">
        <v>-0.27933839999999999</v>
      </c>
    </row>
    <row r="611" spans="1:7" x14ac:dyDescent="0.25">
      <c r="A611" t="s">
        <v>209</v>
      </c>
      <c r="B611" t="s">
        <v>791</v>
      </c>
      <c r="C611">
        <v>18093</v>
      </c>
      <c r="D611" s="20">
        <v>0.26985969999999998</v>
      </c>
      <c r="E611" s="20">
        <v>0.1233607</v>
      </c>
      <c r="F611" s="20">
        <v>0.78366849999999999</v>
      </c>
      <c r="G611" s="20">
        <v>-0.19935710000000001</v>
      </c>
    </row>
    <row r="612" spans="1:7" x14ac:dyDescent="0.25">
      <c r="A612" t="s">
        <v>209</v>
      </c>
      <c r="B612" t="s">
        <v>203</v>
      </c>
      <c r="C612">
        <v>18095</v>
      </c>
      <c r="D612" s="20">
        <v>0.25280649999999999</v>
      </c>
      <c r="E612" s="20">
        <v>0.18881120000000001</v>
      </c>
      <c r="F612" s="20">
        <v>0.7459268</v>
      </c>
      <c r="G612" s="20">
        <v>-0.14716609999999999</v>
      </c>
    </row>
    <row r="613" spans="1:7" x14ac:dyDescent="0.25">
      <c r="A613" t="s">
        <v>209</v>
      </c>
      <c r="B613" t="s">
        <v>124</v>
      </c>
      <c r="C613">
        <v>18097</v>
      </c>
      <c r="D613" s="20">
        <v>0.31955519999999998</v>
      </c>
      <c r="E613" s="20">
        <v>0.1045392</v>
      </c>
      <c r="F613" s="20">
        <v>0.85277780000000003</v>
      </c>
      <c r="G613" s="20">
        <v>-0.13194040000000001</v>
      </c>
    </row>
    <row r="614" spans="1:7" x14ac:dyDescent="0.25">
      <c r="A614" t="s">
        <v>209</v>
      </c>
      <c r="B614" t="s">
        <v>13</v>
      </c>
      <c r="C614">
        <v>18099</v>
      </c>
      <c r="D614" s="20">
        <v>0.14433280000000001</v>
      </c>
      <c r="E614" s="20">
        <v>8.6151599999999995E-2</v>
      </c>
      <c r="F614" s="20">
        <v>0.824793</v>
      </c>
      <c r="G614" s="20">
        <v>-0.30207089999999998</v>
      </c>
    </row>
    <row r="615" spans="1:7" x14ac:dyDescent="0.25">
      <c r="A615" t="s">
        <v>209</v>
      </c>
      <c r="B615" t="s">
        <v>414</v>
      </c>
      <c r="C615">
        <v>18103</v>
      </c>
      <c r="D615" s="20">
        <v>0.49008970000000002</v>
      </c>
      <c r="E615" s="20">
        <v>0.23039780000000001</v>
      </c>
      <c r="F615" s="20">
        <v>0.6440323</v>
      </c>
      <c r="G615" s="20">
        <v>-0.2177047</v>
      </c>
    </row>
    <row r="616" spans="1:7" x14ac:dyDescent="0.25">
      <c r="A616" t="s">
        <v>209</v>
      </c>
      <c r="B616" t="s">
        <v>127</v>
      </c>
      <c r="C616">
        <v>18105</v>
      </c>
      <c r="D616" s="20">
        <v>0.1485146</v>
      </c>
      <c r="E616" s="20">
        <v>6.8499199999999996E-2</v>
      </c>
      <c r="F616" s="20">
        <v>0.7640631</v>
      </c>
      <c r="G616" s="20">
        <v>-0.1038708</v>
      </c>
    </row>
    <row r="617" spans="1:7" x14ac:dyDescent="0.25">
      <c r="A617" t="s">
        <v>209</v>
      </c>
      <c r="B617" t="s">
        <v>14</v>
      </c>
      <c r="C617">
        <v>18107</v>
      </c>
      <c r="D617" s="20">
        <v>0.2660708</v>
      </c>
      <c r="E617" s="20">
        <v>0.16565730000000001</v>
      </c>
      <c r="F617" s="20">
        <v>0.63079169999999996</v>
      </c>
      <c r="G617" s="20">
        <v>-0.1643984</v>
      </c>
    </row>
    <row r="618" spans="1:7" x14ac:dyDescent="0.25">
      <c r="A618" t="s">
        <v>209</v>
      </c>
      <c r="B618" t="s">
        <v>224</v>
      </c>
      <c r="C618">
        <v>18109</v>
      </c>
      <c r="D618" s="20">
        <v>0.26915879999999998</v>
      </c>
      <c r="E618" s="20">
        <v>0.1684736</v>
      </c>
      <c r="F618" s="20">
        <v>0.73406360000000004</v>
      </c>
      <c r="G618" s="20">
        <v>-0.13293450000000001</v>
      </c>
    </row>
    <row r="619" spans="1:7" x14ac:dyDescent="0.25">
      <c r="A619" t="s">
        <v>209</v>
      </c>
      <c r="B619" t="s">
        <v>177</v>
      </c>
      <c r="C619">
        <v>18111</v>
      </c>
      <c r="D619" s="20">
        <v>0.36869790000000002</v>
      </c>
      <c r="E619" s="20">
        <v>0.15149360000000001</v>
      </c>
      <c r="F619" s="20">
        <v>0.60826360000000002</v>
      </c>
      <c r="G619" s="20">
        <v>-0.15012239999999999</v>
      </c>
    </row>
    <row r="620" spans="1:7" x14ac:dyDescent="0.25">
      <c r="A620" t="s">
        <v>209</v>
      </c>
      <c r="B620" t="s">
        <v>861</v>
      </c>
      <c r="C620">
        <v>18113</v>
      </c>
      <c r="D620" s="20">
        <v>6.8836599999999998E-2</v>
      </c>
      <c r="E620" s="20">
        <v>0.11345909999999999</v>
      </c>
      <c r="F620" s="20">
        <v>0.60316270000000005</v>
      </c>
      <c r="G620" s="20">
        <v>-0.21376290000000001</v>
      </c>
    </row>
    <row r="621" spans="1:7" x14ac:dyDescent="0.25">
      <c r="A621" t="s">
        <v>209</v>
      </c>
      <c r="B621" t="s">
        <v>58</v>
      </c>
      <c r="C621">
        <v>18117</v>
      </c>
      <c r="D621" s="20">
        <v>9.8314600000000002E-2</v>
      </c>
      <c r="E621" s="20">
        <v>0.10471030000000001</v>
      </c>
      <c r="F621" s="20">
        <v>0.71001369999999997</v>
      </c>
      <c r="G621" s="20">
        <v>-0.22689190000000001</v>
      </c>
    </row>
    <row r="622" spans="1:7" x14ac:dyDescent="0.25">
      <c r="A622" t="s">
        <v>209</v>
      </c>
      <c r="B622" t="s">
        <v>1339</v>
      </c>
      <c r="C622">
        <v>18119</v>
      </c>
      <c r="D622" s="20">
        <v>0.1736317</v>
      </c>
      <c r="E622" s="20">
        <v>7.9877600000000007E-2</v>
      </c>
      <c r="F622" s="20">
        <v>0.69372140000000004</v>
      </c>
      <c r="G622" s="20">
        <v>-0.16086010000000001</v>
      </c>
    </row>
    <row r="623" spans="1:7" x14ac:dyDescent="0.25">
      <c r="A623" t="s">
        <v>209</v>
      </c>
      <c r="B623" t="s">
        <v>1340</v>
      </c>
      <c r="C623">
        <v>18121</v>
      </c>
      <c r="D623" s="20">
        <v>0.60936800000000002</v>
      </c>
      <c r="E623" s="20">
        <v>0.2886301</v>
      </c>
      <c r="F623" s="20">
        <v>0.4523548</v>
      </c>
      <c r="G623" s="20">
        <v>-0.2196997</v>
      </c>
    </row>
    <row r="624" spans="1:7" x14ac:dyDescent="0.25">
      <c r="A624" t="s">
        <v>209</v>
      </c>
      <c r="B624" t="s">
        <v>862</v>
      </c>
      <c r="C624">
        <v>18123</v>
      </c>
      <c r="D624" s="20">
        <v>0.31297629999999999</v>
      </c>
      <c r="E624" s="20">
        <v>0.15475949999999999</v>
      </c>
      <c r="F624" s="20">
        <v>0.72680719999999999</v>
      </c>
      <c r="G624" s="20">
        <v>-0.19125149999999999</v>
      </c>
    </row>
    <row r="625" spans="1:7" x14ac:dyDescent="0.25">
      <c r="A625" t="s">
        <v>209</v>
      </c>
      <c r="B625" t="s">
        <v>457</v>
      </c>
      <c r="C625">
        <v>18125</v>
      </c>
      <c r="D625" s="20">
        <v>0.30375750000000001</v>
      </c>
      <c r="E625" s="20">
        <v>0.15283050000000001</v>
      </c>
      <c r="F625" s="20">
        <v>0.70273370000000002</v>
      </c>
      <c r="G625" s="20">
        <v>-0.27600449999999999</v>
      </c>
    </row>
    <row r="626" spans="1:7" x14ac:dyDescent="0.25">
      <c r="A626" t="s">
        <v>209</v>
      </c>
      <c r="B626" t="s">
        <v>225</v>
      </c>
      <c r="C626">
        <v>18127</v>
      </c>
      <c r="D626" s="20">
        <v>0.2663295</v>
      </c>
      <c r="E626" s="20">
        <v>9.6246499999999999E-2</v>
      </c>
      <c r="F626" s="20">
        <v>0.82898740000000004</v>
      </c>
      <c r="G626" s="20">
        <v>-0.1237336</v>
      </c>
    </row>
    <row r="627" spans="1:7" x14ac:dyDescent="0.25">
      <c r="A627" t="s">
        <v>209</v>
      </c>
      <c r="B627" t="s">
        <v>863</v>
      </c>
      <c r="C627">
        <v>18129</v>
      </c>
      <c r="D627" s="20">
        <v>0.33519019999999999</v>
      </c>
      <c r="E627" s="20">
        <v>0.18370130000000001</v>
      </c>
      <c r="F627" s="20">
        <v>0.719889</v>
      </c>
      <c r="G627" s="20">
        <v>-0.20384360000000001</v>
      </c>
    </row>
    <row r="628" spans="1:7" x14ac:dyDescent="0.25">
      <c r="A628" t="s">
        <v>209</v>
      </c>
      <c r="B628" t="s">
        <v>39</v>
      </c>
      <c r="C628">
        <v>18131</v>
      </c>
      <c r="D628" s="20">
        <v>0.19284979999999999</v>
      </c>
      <c r="E628" s="20">
        <v>0.12877720000000001</v>
      </c>
      <c r="F628" s="20">
        <v>0.67573399999999995</v>
      </c>
      <c r="G628" s="20">
        <v>-0.24689910000000001</v>
      </c>
    </row>
    <row r="629" spans="1:7" x14ac:dyDescent="0.25">
      <c r="A629" t="s">
        <v>209</v>
      </c>
      <c r="B629" t="s">
        <v>181</v>
      </c>
      <c r="C629">
        <v>18133</v>
      </c>
      <c r="D629" s="20">
        <v>0.16085179999999999</v>
      </c>
      <c r="E629" s="20">
        <v>8.0310000000000006E-2</v>
      </c>
      <c r="F629" s="20">
        <v>0.81071910000000003</v>
      </c>
      <c r="G629" s="20">
        <v>-9.7732299999999994E-2</v>
      </c>
    </row>
    <row r="630" spans="1:7" x14ac:dyDescent="0.25">
      <c r="A630" t="s">
        <v>209</v>
      </c>
      <c r="B630" t="s">
        <v>398</v>
      </c>
      <c r="C630">
        <v>18135</v>
      </c>
      <c r="D630" s="20">
        <v>0.30276950000000002</v>
      </c>
      <c r="E630" s="20">
        <v>0.15636120000000001</v>
      </c>
      <c r="F630" s="20">
        <v>0.69396939999999996</v>
      </c>
      <c r="G630" s="20">
        <v>-0.2465041</v>
      </c>
    </row>
    <row r="631" spans="1:7" x14ac:dyDescent="0.25">
      <c r="A631" t="s">
        <v>209</v>
      </c>
      <c r="B631" t="s">
        <v>864</v>
      </c>
      <c r="C631">
        <v>18137</v>
      </c>
      <c r="D631" s="20">
        <v>0.27857209999999999</v>
      </c>
      <c r="E631" s="20">
        <v>0.13354859999999999</v>
      </c>
      <c r="F631" s="20">
        <v>0.70891890000000002</v>
      </c>
      <c r="G631" s="20">
        <v>-0.16910120000000001</v>
      </c>
    </row>
    <row r="632" spans="1:7" x14ac:dyDescent="0.25">
      <c r="A632" t="s">
        <v>209</v>
      </c>
      <c r="B632" t="s">
        <v>1341</v>
      </c>
      <c r="C632">
        <v>18139</v>
      </c>
      <c r="D632" s="20">
        <v>0.3683593</v>
      </c>
      <c r="E632" s="20">
        <v>0.20134949999999999</v>
      </c>
      <c r="F632" s="20">
        <v>0.58469879999999996</v>
      </c>
      <c r="G632" s="20">
        <v>-0.21934319999999999</v>
      </c>
    </row>
    <row r="633" spans="1:7" x14ac:dyDescent="0.25">
      <c r="A633" t="s">
        <v>209</v>
      </c>
      <c r="B633" t="s">
        <v>226</v>
      </c>
      <c r="C633">
        <v>18141</v>
      </c>
      <c r="D633" s="20">
        <v>0.43269220000000003</v>
      </c>
      <c r="E633" s="20">
        <v>0.1320471</v>
      </c>
      <c r="F633" s="20">
        <v>0.88165660000000001</v>
      </c>
      <c r="G633" s="20">
        <v>-0.23317869999999999</v>
      </c>
    </row>
    <row r="634" spans="1:7" x14ac:dyDescent="0.25">
      <c r="A634" t="s">
        <v>209</v>
      </c>
      <c r="B634" t="s">
        <v>236</v>
      </c>
      <c r="C634">
        <v>18143</v>
      </c>
      <c r="D634" s="20">
        <v>0.14564840000000001</v>
      </c>
      <c r="E634" s="20">
        <v>9.5238600000000007E-2</v>
      </c>
      <c r="F634" s="20">
        <v>0.76346899999999995</v>
      </c>
      <c r="G634" s="20">
        <v>-0.1475148</v>
      </c>
    </row>
    <row r="635" spans="1:7" x14ac:dyDescent="0.25">
      <c r="A635" t="s">
        <v>209</v>
      </c>
      <c r="B635" t="s">
        <v>16</v>
      </c>
      <c r="C635">
        <v>18145</v>
      </c>
      <c r="D635" s="20">
        <v>0.28150950000000002</v>
      </c>
      <c r="E635" s="20">
        <v>0.16617180000000001</v>
      </c>
      <c r="F635" s="20">
        <v>0.71028080000000005</v>
      </c>
      <c r="G635" s="20">
        <v>-0.14539640000000001</v>
      </c>
    </row>
    <row r="636" spans="1:7" x14ac:dyDescent="0.25">
      <c r="A636" t="s">
        <v>209</v>
      </c>
      <c r="B636" t="s">
        <v>678</v>
      </c>
      <c r="C636">
        <v>18147</v>
      </c>
      <c r="D636" s="20">
        <v>0.24697150000000001</v>
      </c>
      <c r="E636" s="20">
        <v>0.115843</v>
      </c>
      <c r="F636" s="20">
        <v>0.75750090000000003</v>
      </c>
      <c r="G636" s="20">
        <v>-0.17575470000000001</v>
      </c>
    </row>
    <row r="637" spans="1:7" x14ac:dyDescent="0.25">
      <c r="A637" t="s">
        <v>209</v>
      </c>
      <c r="B637" t="s">
        <v>865</v>
      </c>
      <c r="C637">
        <v>18149</v>
      </c>
      <c r="D637" s="20">
        <v>-0.10622379999999999</v>
      </c>
      <c r="E637" s="20">
        <v>2.12228E-2</v>
      </c>
      <c r="F637" s="20">
        <v>0.85652600000000001</v>
      </c>
      <c r="G637" s="20">
        <v>-0.2455435</v>
      </c>
    </row>
    <row r="638" spans="1:7" x14ac:dyDescent="0.25">
      <c r="A638" t="s">
        <v>209</v>
      </c>
      <c r="B638" t="s">
        <v>866</v>
      </c>
      <c r="C638">
        <v>18151</v>
      </c>
      <c r="D638" s="20">
        <v>-0.32379619999999998</v>
      </c>
      <c r="E638" s="20">
        <v>-0.113576</v>
      </c>
      <c r="F638" s="20">
        <v>0.85588629999999999</v>
      </c>
      <c r="G638" s="20">
        <v>-0.1573068</v>
      </c>
    </row>
    <row r="639" spans="1:7" x14ac:dyDescent="0.25">
      <c r="A639" t="s">
        <v>209</v>
      </c>
      <c r="B639" t="s">
        <v>491</v>
      </c>
      <c r="C639">
        <v>18153</v>
      </c>
      <c r="D639" s="20">
        <v>0.34855560000000002</v>
      </c>
      <c r="E639" s="20">
        <v>0.18591360000000001</v>
      </c>
      <c r="F639" s="20">
        <v>0.80574520000000005</v>
      </c>
      <c r="G639" s="20">
        <v>-0.22146080000000001</v>
      </c>
    </row>
    <row r="640" spans="1:7" x14ac:dyDescent="0.25">
      <c r="A640" t="s">
        <v>209</v>
      </c>
      <c r="B640" t="s">
        <v>227</v>
      </c>
      <c r="C640">
        <v>18157</v>
      </c>
      <c r="D640" s="20">
        <v>0.28261239999999999</v>
      </c>
      <c r="E640" s="20">
        <v>0.14386579999999999</v>
      </c>
      <c r="F640" s="20">
        <v>0.80363450000000003</v>
      </c>
      <c r="G640" s="20">
        <v>-9.8786499999999999E-2</v>
      </c>
    </row>
    <row r="641" spans="1:7" x14ac:dyDescent="0.25">
      <c r="A641" t="s">
        <v>209</v>
      </c>
      <c r="B641" t="s">
        <v>493</v>
      </c>
      <c r="C641">
        <v>18159</v>
      </c>
      <c r="D641" s="20">
        <v>0.36723349999999999</v>
      </c>
      <c r="E641" s="20">
        <v>0.1337468</v>
      </c>
      <c r="F641" s="20">
        <v>0.71924279999999996</v>
      </c>
      <c r="G641" s="20">
        <v>-0.1913494</v>
      </c>
    </row>
    <row r="642" spans="1:7" x14ac:dyDescent="0.25">
      <c r="A642" t="s">
        <v>209</v>
      </c>
      <c r="B642" t="s">
        <v>228</v>
      </c>
      <c r="C642">
        <v>18163</v>
      </c>
      <c r="D642" s="20">
        <v>0.3824803</v>
      </c>
      <c r="E642" s="20">
        <v>0.18214240000000001</v>
      </c>
      <c r="F642" s="20">
        <v>0.79715060000000004</v>
      </c>
      <c r="G642" s="20">
        <v>-0.16053999999999999</v>
      </c>
    </row>
    <row r="643" spans="1:7" x14ac:dyDescent="0.25">
      <c r="A643" t="s">
        <v>209</v>
      </c>
      <c r="B643" t="s">
        <v>1342</v>
      </c>
      <c r="C643">
        <v>18165</v>
      </c>
      <c r="D643" s="20">
        <v>0.56038759999999999</v>
      </c>
      <c r="E643" s="20">
        <v>0.2041174</v>
      </c>
      <c r="F643" s="20">
        <v>0.79132279999999999</v>
      </c>
      <c r="G643" s="20">
        <v>-0.20569560000000001</v>
      </c>
    </row>
    <row r="644" spans="1:7" x14ac:dyDescent="0.25">
      <c r="A644" t="s">
        <v>209</v>
      </c>
      <c r="B644" t="s">
        <v>867</v>
      </c>
      <c r="C644">
        <v>18167</v>
      </c>
      <c r="D644" s="20">
        <v>0.36710019999999999</v>
      </c>
      <c r="E644" s="20">
        <v>0.1222699</v>
      </c>
      <c r="F644" s="20">
        <v>0.94667769999999996</v>
      </c>
      <c r="G644" s="20">
        <v>-0.21977240000000001</v>
      </c>
    </row>
    <row r="645" spans="1:7" x14ac:dyDescent="0.25">
      <c r="A645" t="s">
        <v>209</v>
      </c>
      <c r="B645" t="s">
        <v>1343</v>
      </c>
      <c r="C645">
        <v>18169</v>
      </c>
      <c r="D645" s="20">
        <v>0.19477810000000001</v>
      </c>
      <c r="E645" s="20">
        <v>0.14291039999999999</v>
      </c>
      <c r="F645" s="20">
        <v>0.67565220000000004</v>
      </c>
      <c r="G645" s="20">
        <v>-0.26159310000000002</v>
      </c>
    </row>
    <row r="646" spans="1:7" x14ac:dyDescent="0.25">
      <c r="A646" t="s">
        <v>209</v>
      </c>
      <c r="B646" t="s">
        <v>251</v>
      </c>
      <c r="C646">
        <v>18171</v>
      </c>
      <c r="D646" s="20">
        <v>0.19201550000000001</v>
      </c>
      <c r="E646" s="20">
        <v>0.15564169999999999</v>
      </c>
      <c r="F646" s="20">
        <v>0.61895630000000001</v>
      </c>
      <c r="G646" s="20">
        <v>-0.1888553</v>
      </c>
    </row>
    <row r="647" spans="1:7" x14ac:dyDescent="0.25">
      <c r="A647" t="s">
        <v>209</v>
      </c>
      <c r="B647" t="s">
        <v>229</v>
      </c>
      <c r="C647">
        <v>18173</v>
      </c>
      <c r="D647" s="20">
        <v>0.41976340000000001</v>
      </c>
      <c r="E647" s="20">
        <v>0.15107280000000001</v>
      </c>
      <c r="F647" s="20">
        <v>0.86711649999999996</v>
      </c>
      <c r="G647" s="20">
        <v>-0.1502173</v>
      </c>
    </row>
    <row r="648" spans="1:7" x14ac:dyDescent="0.25">
      <c r="A648" t="s">
        <v>209</v>
      </c>
      <c r="B648" t="s">
        <v>281</v>
      </c>
      <c r="C648">
        <v>18175</v>
      </c>
      <c r="D648" s="20">
        <v>0.22118969999999999</v>
      </c>
      <c r="E648" s="20">
        <v>0.13692650000000001</v>
      </c>
      <c r="F648" s="20">
        <v>0.71519759999999999</v>
      </c>
      <c r="G648" s="20">
        <v>-0.18766659999999999</v>
      </c>
    </row>
    <row r="649" spans="1:7" x14ac:dyDescent="0.25">
      <c r="A649" t="s">
        <v>209</v>
      </c>
      <c r="B649" t="s">
        <v>301</v>
      </c>
      <c r="C649">
        <v>18177</v>
      </c>
      <c r="D649" s="20">
        <v>0.33357690000000001</v>
      </c>
      <c r="E649" s="20">
        <v>0.17041310000000001</v>
      </c>
      <c r="F649" s="20">
        <v>0.77394249999999998</v>
      </c>
      <c r="G649" s="20">
        <v>-0.19699710000000001</v>
      </c>
    </row>
    <row r="650" spans="1:7" x14ac:dyDescent="0.25">
      <c r="A650" t="s">
        <v>209</v>
      </c>
      <c r="B650" t="s">
        <v>868</v>
      </c>
      <c r="C650">
        <v>18179</v>
      </c>
      <c r="D650" s="20">
        <v>0.20339209999999999</v>
      </c>
      <c r="E650" s="20">
        <v>0.17505119999999999</v>
      </c>
      <c r="F650" s="20">
        <v>0.69011670000000003</v>
      </c>
      <c r="G650" s="20">
        <v>-0.2118061</v>
      </c>
    </row>
    <row r="651" spans="1:7" x14ac:dyDescent="0.25">
      <c r="A651" t="s">
        <v>209</v>
      </c>
      <c r="B651" t="s">
        <v>644</v>
      </c>
      <c r="C651">
        <v>18181</v>
      </c>
      <c r="D651" s="20">
        <v>0.1094985</v>
      </c>
      <c r="E651" s="20">
        <v>8.2706100000000005E-2</v>
      </c>
      <c r="F651" s="20">
        <v>0.62178800000000001</v>
      </c>
      <c r="G651" s="20">
        <v>-0.19735510000000001</v>
      </c>
    </row>
    <row r="652" spans="1:7" x14ac:dyDescent="0.25">
      <c r="A652" t="s">
        <v>209</v>
      </c>
      <c r="B652" t="s">
        <v>869</v>
      </c>
      <c r="C652">
        <v>18183</v>
      </c>
      <c r="D652" s="20">
        <v>7.1603399999999998E-2</v>
      </c>
      <c r="E652" s="20">
        <v>8.0267099999999994E-2</v>
      </c>
      <c r="F652" s="20">
        <v>0.6918917</v>
      </c>
      <c r="G652" s="20">
        <v>-0.17267779999999999</v>
      </c>
    </row>
    <row r="653" spans="1:7" x14ac:dyDescent="0.25">
      <c r="A653" t="s">
        <v>230</v>
      </c>
      <c r="B653" t="s">
        <v>1284</v>
      </c>
      <c r="C653">
        <v>19001</v>
      </c>
      <c r="D653" s="20">
        <v>0.2731922</v>
      </c>
      <c r="E653" s="20">
        <v>0.160022</v>
      </c>
      <c r="F653" s="20">
        <v>0.63388270000000002</v>
      </c>
      <c r="G653" s="20">
        <v>-0.22040560000000001</v>
      </c>
    </row>
    <row r="654" spans="1:7" x14ac:dyDescent="0.25">
      <c r="A654" t="s">
        <v>230</v>
      </c>
      <c r="B654" t="s">
        <v>1560</v>
      </c>
      <c r="C654">
        <v>19005</v>
      </c>
      <c r="D654" s="20">
        <v>0.34571610000000003</v>
      </c>
      <c r="E654" s="20">
        <v>0.17052539999999999</v>
      </c>
      <c r="F654" s="20">
        <v>0.4983049</v>
      </c>
      <c r="G654" s="20">
        <v>-0.27039930000000001</v>
      </c>
    </row>
    <row r="655" spans="1:7" x14ac:dyDescent="0.25">
      <c r="A655" t="s">
        <v>230</v>
      </c>
      <c r="B655" t="s">
        <v>1561</v>
      </c>
      <c r="C655">
        <v>19007</v>
      </c>
      <c r="D655" s="20">
        <v>0.58412039999999998</v>
      </c>
      <c r="E655" s="20">
        <v>0.21070330000000001</v>
      </c>
      <c r="F655" s="20">
        <v>0.81274849999999998</v>
      </c>
      <c r="G655" s="20">
        <v>-0.2938403</v>
      </c>
    </row>
    <row r="656" spans="1:7" x14ac:dyDescent="0.25">
      <c r="A656" t="s">
        <v>230</v>
      </c>
      <c r="B656" t="s">
        <v>34</v>
      </c>
      <c r="C656">
        <v>19011</v>
      </c>
      <c r="D656" s="20">
        <v>0.36197499999999999</v>
      </c>
      <c r="E656" s="20">
        <v>0.21015220000000001</v>
      </c>
      <c r="F656" s="20">
        <v>0.55227199999999999</v>
      </c>
      <c r="G656" s="20">
        <v>-0.20818130000000001</v>
      </c>
    </row>
    <row r="657" spans="1:7" x14ac:dyDescent="0.25">
      <c r="A657" t="s">
        <v>230</v>
      </c>
      <c r="B657" t="s">
        <v>231</v>
      </c>
      <c r="C657">
        <v>19013</v>
      </c>
      <c r="D657" s="20">
        <v>0.47096120000000002</v>
      </c>
      <c r="E657" s="20">
        <v>0.20891789999999999</v>
      </c>
      <c r="F657" s="20">
        <v>0.6492251</v>
      </c>
      <c r="G657" s="20">
        <v>-0.19876779999999999</v>
      </c>
    </row>
    <row r="658" spans="1:7" x14ac:dyDescent="0.25">
      <c r="A658" t="s">
        <v>230</v>
      </c>
      <c r="B658" t="s">
        <v>212</v>
      </c>
      <c r="C658">
        <v>19015</v>
      </c>
      <c r="D658" s="20">
        <v>0.56123400000000001</v>
      </c>
      <c r="E658" s="20">
        <v>0.20094699999999999</v>
      </c>
      <c r="F658" s="20">
        <v>0.62050150000000004</v>
      </c>
      <c r="G658" s="20">
        <v>-0.21544640000000001</v>
      </c>
    </row>
    <row r="659" spans="1:7" x14ac:dyDescent="0.25">
      <c r="A659" t="s">
        <v>230</v>
      </c>
      <c r="B659" t="s">
        <v>1091</v>
      </c>
      <c r="C659">
        <v>19017</v>
      </c>
      <c r="D659" s="20">
        <v>0.32773200000000002</v>
      </c>
      <c r="E659" s="20">
        <v>0.19741549999999999</v>
      </c>
      <c r="F659" s="20">
        <v>0.55584270000000002</v>
      </c>
      <c r="G659" s="20">
        <v>-0.21425369999999999</v>
      </c>
    </row>
    <row r="660" spans="1:7" x14ac:dyDescent="0.25">
      <c r="A660" t="s">
        <v>230</v>
      </c>
      <c r="B660" t="s">
        <v>1092</v>
      </c>
      <c r="C660">
        <v>19019</v>
      </c>
      <c r="D660" s="20">
        <v>0.2392724</v>
      </c>
      <c r="E660" s="20">
        <v>0.18087139999999999</v>
      </c>
      <c r="F660" s="20">
        <v>0.55273830000000002</v>
      </c>
      <c r="G660" s="20">
        <v>-0.2351568</v>
      </c>
    </row>
    <row r="661" spans="1:7" x14ac:dyDescent="0.25">
      <c r="A661" t="s">
        <v>230</v>
      </c>
      <c r="B661" t="s">
        <v>870</v>
      </c>
      <c r="C661">
        <v>19021</v>
      </c>
      <c r="D661" s="20">
        <v>0.49855120000000003</v>
      </c>
      <c r="E661" s="20">
        <v>0.16997119999999999</v>
      </c>
      <c r="F661" s="20">
        <v>0.68342020000000003</v>
      </c>
      <c r="G661" s="20">
        <v>-0.238485</v>
      </c>
    </row>
    <row r="662" spans="1:7" x14ac:dyDescent="0.25">
      <c r="A662" t="s">
        <v>230</v>
      </c>
      <c r="B662" t="s">
        <v>240</v>
      </c>
      <c r="C662">
        <v>19023</v>
      </c>
      <c r="D662" s="20">
        <v>0.34917369999999998</v>
      </c>
      <c r="E662" s="20">
        <v>0.2124578</v>
      </c>
      <c r="F662" s="20">
        <v>0.56779000000000002</v>
      </c>
      <c r="G662" s="20">
        <v>-0.2836497</v>
      </c>
    </row>
    <row r="663" spans="1:7" x14ac:dyDescent="0.25">
      <c r="A663" t="s">
        <v>230</v>
      </c>
      <c r="B663" t="s">
        <v>629</v>
      </c>
      <c r="C663">
        <v>19025</v>
      </c>
      <c r="D663" s="20">
        <v>-0.49288700000000002</v>
      </c>
      <c r="E663" s="20">
        <v>-1.0973200000000001E-2</v>
      </c>
      <c r="F663" s="20">
        <v>0.58973900000000001</v>
      </c>
      <c r="G663" s="20">
        <v>-0.4342259</v>
      </c>
    </row>
    <row r="664" spans="1:7" x14ac:dyDescent="0.25">
      <c r="A664" t="s">
        <v>230</v>
      </c>
      <c r="B664" t="s">
        <v>149</v>
      </c>
      <c r="C664">
        <v>19027</v>
      </c>
      <c r="D664" s="20">
        <v>0.49937090000000001</v>
      </c>
      <c r="E664" s="20">
        <v>0.32115850000000001</v>
      </c>
      <c r="F664" s="20">
        <v>0.57844130000000005</v>
      </c>
      <c r="G664" s="20">
        <v>-0.2665922</v>
      </c>
    </row>
    <row r="665" spans="1:7" x14ac:dyDescent="0.25">
      <c r="A665" t="s">
        <v>230</v>
      </c>
      <c r="B665" t="s">
        <v>321</v>
      </c>
      <c r="C665">
        <v>19029</v>
      </c>
      <c r="D665" s="20">
        <v>0.442216</v>
      </c>
      <c r="E665" s="20">
        <v>0.2612621</v>
      </c>
      <c r="F665" s="20">
        <v>0.52286310000000003</v>
      </c>
      <c r="G665" s="20">
        <v>-0.35067799999999999</v>
      </c>
    </row>
    <row r="666" spans="1:7" x14ac:dyDescent="0.25">
      <c r="A666" t="s">
        <v>230</v>
      </c>
      <c r="B666" t="s">
        <v>871</v>
      </c>
      <c r="C666">
        <v>19031</v>
      </c>
      <c r="D666" s="20">
        <v>0.33238879999999998</v>
      </c>
      <c r="E666" s="20">
        <v>0.15527879999999999</v>
      </c>
      <c r="F666" s="20">
        <v>0.49134470000000002</v>
      </c>
      <c r="G666" s="20">
        <v>-0.2157877</v>
      </c>
    </row>
    <row r="667" spans="1:7" x14ac:dyDescent="0.25">
      <c r="A667" t="s">
        <v>230</v>
      </c>
      <c r="B667" t="s">
        <v>872</v>
      </c>
      <c r="C667">
        <v>19033</v>
      </c>
      <c r="D667" s="20">
        <v>-5.2605199999999998E-2</v>
      </c>
      <c r="E667" s="20">
        <v>3.7650299999999998E-2</v>
      </c>
      <c r="F667" s="20">
        <v>0.91212610000000005</v>
      </c>
      <c r="G667" s="20">
        <v>-0.26736789999999999</v>
      </c>
    </row>
    <row r="668" spans="1:7" x14ac:dyDescent="0.25">
      <c r="A668" t="s">
        <v>230</v>
      </c>
      <c r="B668" t="s">
        <v>152</v>
      </c>
      <c r="C668">
        <v>19035</v>
      </c>
      <c r="D668" s="20">
        <v>0.49428729999999999</v>
      </c>
      <c r="E668" s="20">
        <v>0.21613560000000001</v>
      </c>
      <c r="F668" s="20">
        <v>0.65914609999999996</v>
      </c>
      <c r="G668" s="20">
        <v>-0.30076150000000001</v>
      </c>
    </row>
    <row r="669" spans="1:7" x14ac:dyDescent="0.25">
      <c r="A669" t="s">
        <v>230</v>
      </c>
      <c r="B669" t="s">
        <v>1377</v>
      </c>
      <c r="C669">
        <v>19037</v>
      </c>
      <c r="D669" s="20">
        <v>0.51195880000000005</v>
      </c>
      <c r="E669" s="20">
        <v>0.20504030000000001</v>
      </c>
      <c r="F669" s="20">
        <v>0.56946160000000001</v>
      </c>
      <c r="G669" s="20">
        <v>-0.30247780000000002</v>
      </c>
    </row>
    <row r="670" spans="1:7" x14ac:dyDescent="0.25">
      <c r="A670" t="s">
        <v>230</v>
      </c>
      <c r="B670" t="s">
        <v>153</v>
      </c>
      <c r="C670">
        <v>19039</v>
      </c>
      <c r="D670" s="20">
        <v>0.45190200000000003</v>
      </c>
      <c r="E670" s="20">
        <v>0.19888529999999999</v>
      </c>
      <c r="F670" s="20">
        <v>0.62221870000000001</v>
      </c>
      <c r="G670" s="20">
        <v>-0.28366659999999999</v>
      </c>
    </row>
    <row r="671" spans="1:7" x14ac:dyDescent="0.25">
      <c r="A671" t="s">
        <v>230</v>
      </c>
      <c r="B671" t="s">
        <v>113</v>
      </c>
      <c r="C671">
        <v>19041</v>
      </c>
      <c r="D671" s="20">
        <v>0.60225090000000003</v>
      </c>
      <c r="E671" s="20">
        <v>0.24251519999999999</v>
      </c>
      <c r="F671" s="20">
        <v>0.73891010000000001</v>
      </c>
      <c r="G671" s="20">
        <v>-0.2127771</v>
      </c>
    </row>
    <row r="672" spans="1:7" x14ac:dyDescent="0.25">
      <c r="A672" t="s">
        <v>230</v>
      </c>
      <c r="B672" t="s">
        <v>661</v>
      </c>
      <c r="C672">
        <v>19043</v>
      </c>
      <c r="D672" s="20">
        <v>0.27281539999999999</v>
      </c>
      <c r="E672" s="20">
        <v>0.17972160000000001</v>
      </c>
      <c r="F672" s="20">
        <v>0.56024359999999995</v>
      </c>
      <c r="G672" s="20">
        <v>-0.28176220000000002</v>
      </c>
    </row>
    <row r="673" spans="1:7" x14ac:dyDescent="0.25">
      <c r="A673" t="s">
        <v>230</v>
      </c>
      <c r="B673" t="s">
        <v>195</v>
      </c>
      <c r="C673">
        <v>19045</v>
      </c>
      <c r="D673" s="20">
        <v>0.24823429999999999</v>
      </c>
      <c r="E673" s="20">
        <v>0.24469440000000001</v>
      </c>
      <c r="F673" s="20">
        <v>0.4756842</v>
      </c>
      <c r="G673" s="20">
        <v>-0.25219720000000001</v>
      </c>
    </row>
    <row r="674" spans="1:7" x14ac:dyDescent="0.25">
      <c r="A674" t="s">
        <v>230</v>
      </c>
      <c r="B674" t="s">
        <v>639</v>
      </c>
      <c r="C674">
        <v>19047</v>
      </c>
      <c r="D674" s="20">
        <v>0.467339</v>
      </c>
      <c r="E674" s="20">
        <v>0.2547874</v>
      </c>
      <c r="F674" s="20">
        <v>0.55053879999999999</v>
      </c>
      <c r="G674" s="20">
        <v>-0.29892269999999999</v>
      </c>
    </row>
    <row r="675" spans="1:7" x14ac:dyDescent="0.25">
      <c r="A675" t="s">
        <v>230</v>
      </c>
      <c r="B675" t="s">
        <v>232</v>
      </c>
      <c r="C675">
        <v>19049</v>
      </c>
      <c r="D675" s="20">
        <v>0.44736300000000001</v>
      </c>
      <c r="E675" s="20">
        <v>0.2253735</v>
      </c>
      <c r="F675" s="20">
        <v>0.67430069999999998</v>
      </c>
      <c r="G675" s="20">
        <v>-0.1288946</v>
      </c>
    </row>
    <row r="676" spans="1:7" x14ac:dyDescent="0.25">
      <c r="A676" t="s">
        <v>230</v>
      </c>
      <c r="B676" t="s">
        <v>214</v>
      </c>
      <c r="C676">
        <v>19055</v>
      </c>
      <c r="D676" s="20">
        <v>0.21442620000000001</v>
      </c>
      <c r="E676" s="20">
        <v>0.18783330000000001</v>
      </c>
      <c r="F676" s="20">
        <v>0.46208280000000002</v>
      </c>
      <c r="G676" s="20">
        <v>-0.25887710000000003</v>
      </c>
    </row>
    <row r="677" spans="1:7" x14ac:dyDescent="0.25">
      <c r="A677" t="s">
        <v>230</v>
      </c>
      <c r="B677" t="s">
        <v>873</v>
      </c>
      <c r="C677">
        <v>19057</v>
      </c>
      <c r="D677" s="20">
        <v>0.54547230000000002</v>
      </c>
      <c r="E677" s="20">
        <v>0.2357621</v>
      </c>
      <c r="F677" s="20">
        <v>0.61113609999999996</v>
      </c>
      <c r="G677" s="20">
        <v>-0.3048902</v>
      </c>
    </row>
    <row r="678" spans="1:7" x14ac:dyDescent="0.25">
      <c r="A678" t="s">
        <v>230</v>
      </c>
      <c r="B678" t="s">
        <v>1093</v>
      </c>
      <c r="C678">
        <v>19059</v>
      </c>
      <c r="D678" s="20">
        <v>-3.9490600000000001E-2</v>
      </c>
      <c r="E678" s="20">
        <v>-0.1005149</v>
      </c>
      <c r="F678" s="20">
        <v>1.2100550000000001</v>
      </c>
      <c r="G678" s="20">
        <v>-0.1122766</v>
      </c>
    </row>
    <row r="679" spans="1:7" x14ac:dyDescent="0.25">
      <c r="A679" t="s">
        <v>230</v>
      </c>
      <c r="B679" t="s">
        <v>233</v>
      </c>
      <c r="C679">
        <v>19061</v>
      </c>
      <c r="D679" s="20">
        <v>0.27056730000000001</v>
      </c>
      <c r="E679" s="20">
        <v>0.1833361</v>
      </c>
      <c r="F679" s="20">
        <v>0.65818319999999997</v>
      </c>
      <c r="G679" s="20">
        <v>-0.1662826</v>
      </c>
    </row>
    <row r="680" spans="1:7" x14ac:dyDescent="0.25">
      <c r="A680" t="s">
        <v>230</v>
      </c>
      <c r="B680" t="s">
        <v>160</v>
      </c>
      <c r="C680">
        <v>19065</v>
      </c>
      <c r="D680" s="20">
        <v>0.39593319999999999</v>
      </c>
      <c r="E680" s="20">
        <v>0.27864889999999998</v>
      </c>
      <c r="F680" s="20">
        <v>0.56966280000000002</v>
      </c>
      <c r="G680" s="20">
        <v>-0.26388289999999998</v>
      </c>
    </row>
    <row r="681" spans="1:7" x14ac:dyDescent="0.25">
      <c r="A681" t="s">
        <v>230</v>
      </c>
      <c r="B681" t="s">
        <v>161</v>
      </c>
      <c r="C681">
        <v>19067</v>
      </c>
      <c r="D681" s="20">
        <v>0.47112179999999998</v>
      </c>
      <c r="E681" s="20">
        <v>0.25144610000000001</v>
      </c>
      <c r="F681" s="20">
        <v>0.65095409999999998</v>
      </c>
      <c r="G681" s="20">
        <v>-0.28911179999999997</v>
      </c>
    </row>
    <row r="682" spans="1:7" x14ac:dyDescent="0.25">
      <c r="A682" t="s">
        <v>230</v>
      </c>
      <c r="B682" t="s">
        <v>90</v>
      </c>
      <c r="C682">
        <v>19071</v>
      </c>
      <c r="D682" s="20">
        <v>0.45168540000000001</v>
      </c>
      <c r="E682" s="20">
        <v>0.19247819999999999</v>
      </c>
      <c r="F682" s="20">
        <v>0.64313390000000004</v>
      </c>
      <c r="G682" s="20">
        <v>-0.28345989999999999</v>
      </c>
    </row>
    <row r="683" spans="1:7" x14ac:dyDescent="0.25">
      <c r="A683" t="s">
        <v>230</v>
      </c>
      <c r="B683" t="s">
        <v>167</v>
      </c>
      <c r="C683">
        <v>19073</v>
      </c>
      <c r="D683" s="20">
        <v>0.53705749999999997</v>
      </c>
      <c r="E683" s="20">
        <v>0.26367740000000001</v>
      </c>
      <c r="F683" s="20">
        <v>0.61934199999999995</v>
      </c>
      <c r="G683" s="20">
        <v>-0.19720969999999999</v>
      </c>
    </row>
    <row r="684" spans="1:7" x14ac:dyDescent="0.25">
      <c r="A684" t="s">
        <v>230</v>
      </c>
      <c r="B684" t="s">
        <v>198</v>
      </c>
      <c r="C684">
        <v>19075</v>
      </c>
      <c r="D684" s="20">
        <v>0.28780139999999999</v>
      </c>
      <c r="E684" s="20">
        <v>0.243227</v>
      </c>
      <c r="F684" s="20">
        <v>0.57788260000000002</v>
      </c>
      <c r="G684" s="20">
        <v>-0.27401120000000001</v>
      </c>
    </row>
    <row r="685" spans="1:7" x14ac:dyDescent="0.25">
      <c r="A685" t="s">
        <v>230</v>
      </c>
      <c r="B685" t="s">
        <v>1094</v>
      </c>
      <c r="C685">
        <v>19077</v>
      </c>
      <c r="D685" s="20">
        <v>0.66036510000000004</v>
      </c>
      <c r="E685" s="20">
        <v>0.29227540000000002</v>
      </c>
      <c r="F685" s="20">
        <v>0.62237790000000004</v>
      </c>
      <c r="G685" s="20">
        <v>-0.21096870000000001</v>
      </c>
    </row>
    <row r="686" spans="1:7" x14ac:dyDescent="0.25">
      <c r="A686" t="s">
        <v>230</v>
      </c>
      <c r="B686" t="s">
        <v>217</v>
      </c>
      <c r="C686">
        <v>19079</v>
      </c>
      <c r="D686" s="20">
        <v>0.42003059999999998</v>
      </c>
      <c r="E686" s="20">
        <v>0.24852440000000001</v>
      </c>
      <c r="F686" s="20">
        <v>0.55443509999999996</v>
      </c>
      <c r="G686" s="20">
        <v>-0.3278606</v>
      </c>
    </row>
    <row r="687" spans="1:7" x14ac:dyDescent="0.25">
      <c r="A687" t="s">
        <v>230</v>
      </c>
      <c r="B687" t="s">
        <v>218</v>
      </c>
      <c r="C687">
        <v>19081</v>
      </c>
      <c r="D687" s="20">
        <v>0.34746709999999997</v>
      </c>
      <c r="E687" s="20">
        <v>0.14870929999999999</v>
      </c>
      <c r="F687" s="20">
        <v>0.58567210000000003</v>
      </c>
      <c r="G687" s="20">
        <v>-0.27246999999999999</v>
      </c>
    </row>
    <row r="688" spans="1:7" x14ac:dyDescent="0.25">
      <c r="A688" t="s">
        <v>230</v>
      </c>
      <c r="B688" t="s">
        <v>249</v>
      </c>
      <c r="C688">
        <v>19083</v>
      </c>
      <c r="D688" s="20">
        <v>0.58096910000000002</v>
      </c>
      <c r="E688" s="20">
        <v>0.24845039999999999</v>
      </c>
      <c r="F688" s="20">
        <v>0.57687840000000001</v>
      </c>
      <c r="G688" s="20">
        <v>-0.3384258</v>
      </c>
    </row>
    <row r="689" spans="1:7" x14ac:dyDescent="0.25">
      <c r="A689" t="s">
        <v>230</v>
      </c>
      <c r="B689" t="s">
        <v>518</v>
      </c>
      <c r="C689">
        <v>19085</v>
      </c>
      <c r="D689" s="20">
        <v>0.42972270000000001</v>
      </c>
      <c r="E689" s="20">
        <v>0.1808661</v>
      </c>
      <c r="F689" s="20">
        <v>0.59588739999999996</v>
      </c>
      <c r="G689" s="20">
        <v>-0.30073139999999998</v>
      </c>
    </row>
    <row r="690" spans="1:7" x14ac:dyDescent="0.25">
      <c r="A690" t="s">
        <v>230</v>
      </c>
      <c r="B690" t="s">
        <v>663</v>
      </c>
      <c r="C690">
        <v>19087</v>
      </c>
      <c r="D690" s="20">
        <v>0.40355429999999998</v>
      </c>
      <c r="E690" s="20">
        <v>0.12775300000000001</v>
      </c>
      <c r="F690" s="20">
        <v>0.56663810000000003</v>
      </c>
      <c r="G690" s="20">
        <v>-0.2969852</v>
      </c>
    </row>
    <row r="691" spans="1:7" x14ac:dyDescent="0.25">
      <c r="A691" t="s">
        <v>230</v>
      </c>
      <c r="B691" t="s">
        <v>276</v>
      </c>
      <c r="C691">
        <v>19089</v>
      </c>
      <c r="D691" s="20">
        <v>0.49018200000000001</v>
      </c>
      <c r="E691" s="20">
        <v>0.24648900000000001</v>
      </c>
      <c r="F691" s="20">
        <v>0.53483579999999997</v>
      </c>
      <c r="G691" s="20">
        <v>-0.26938050000000002</v>
      </c>
    </row>
    <row r="692" spans="1:7" x14ac:dyDescent="0.25">
      <c r="A692" t="s">
        <v>230</v>
      </c>
      <c r="B692" t="s">
        <v>645</v>
      </c>
      <c r="C692">
        <v>19091</v>
      </c>
      <c r="D692" s="20">
        <v>0.57654209999999995</v>
      </c>
      <c r="E692" s="20">
        <v>0.23681379999999999</v>
      </c>
      <c r="F692" s="20">
        <v>0.66943710000000001</v>
      </c>
      <c r="G692" s="20">
        <v>-0.2908154</v>
      </c>
    </row>
    <row r="693" spans="1:7" x14ac:dyDescent="0.25">
      <c r="A693" t="s">
        <v>230</v>
      </c>
      <c r="B693" t="s">
        <v>874</v>
      </c>
      <c r="C693">
        <v>19095</v>
      </c>
      <c r="D693" s="20">
        <v>0.21238019999999999</v>
      </c>
      <c r="E693" s="20">
        <v>0.18082400000000001</v>
      </c>
      <c r="F693" s="20">
        <v>0.50589589999999995</v>
      </c>
      <c r="G693" s="20">
        <v>-0.19189809999999999</v>
      </c>
    </row>
    <row r="694" spans="1:7" x14ac:dyDescent="0.25">
      <c r="A694" t="s">
        <v>230</v>
      </c>
      <c r="B694" t="s">
        <v>173</v>
      </c>
      <c r="C694">
        <v>19097</v>
      </c>
      <c r="D694" s="20">
        <v>0.2953653</v>
      </c>
      <c r="E694" s="20">
        <v>0.20319229999999999</v>
      </c>
      <c r="F694" s="20">
        <v>0.50518479999999999</v>
      </c>
      <c r="G694" s="20">
        <v>-0.22240190000000001</v>
      </c>
    </row>
    <row r="695" spans="1:7" x14ac:dyDescent="0.25">
      <c r="A695" t="s">
        <v>230</v>
      </c>
      <c r="B695" t="s">
        <v>220</v>
      </c>
      <c r="C695">
        <v>19099</v>
      </c>
      <c r="D695" s="20">
        <v>0.36960939999999998</v>
      </c>
      <c r="E695" s="20">
        <v>0.16370119999999999</v>
      </c>
      <c r="F695" s="20">
        <v>0.63460079999999996</v>
      </c>
      <c r="G695" s="20">
        <v>-0.23853750000000001</v>
      </c>
    </row>
    <row r="696" spans="1:7" x14ac:dyDescent="0.25">
      <c r="A696" t="s">
        <v>230</v>
      </c>
      <c r="B696" t="s">
        <v>11</v>
      </c>
      <c r="C696">
        <v>19101</v>
      </c>
      <c r="D696" s="20">
        <v>0.3779362</v>
      </c>
      <c r="E696" s="20">
        <v>0.2081962</v>
      </c>
      <c r="F696" s="20">
        <v>0.6499682</v>
      </c>
      <c r="G696" s="20">
        <v>-0.26377139999999999</v>
      </c>
    </row>
    <row r="697" spans="1:7" x14ac:dyDescent="0.25">
      <c r="A697" t="s">
        <v>230</v>
      </c>
      <c r="B697" t="s">
        <v>221</v>
      </c>
      <c r="C697">
        <v>19103</v>
      </c>
      <c r="D697" s="20">
        <v>0.51564069999999995</v>
      </c>
      <c r="E697" s="20">
        <v>0.21728629999999999</v>
      </c>
      <c r="F697" s="20">
        <v>0.67633580000000004</v>
      </c>
      <c r="G697" s="20">
        <v>-0.1328849</v>
      </c>
    </row>
    <row r="698" spans="1:7" x14ac:dyDescent="0.25">
      <c r="A698" t="s">
        <v>230</v>
      </c>
      <c r="B698" t="s">
        <v>833</v>
      </c>
      <c r="C698">
        <v>19105</v>
      </c>
      <c r="D698" s="20">
        <v>0.23788819999999999</v>
      </c>
      <c r="E698" s="20">
        <v>0.21301919999999999</v>
      </c>
      <c r="F698" s="20">
        <v>0.47176299999999999</v>
      </c>
      <c r="G698" s="20">
        <v>-0.20913880000000001</v>
      </c>
    </row>
    <row r="699" spans="1:7" x14ac:dyDescent="0.25">
      <c r="A699" t="s">
        <v>230</v>
      </c>
      <c r="B699" t="s">
        <v>1610</v>
      </c>
      <c r="C699">
        <v>19109</v>
      </c>
      <c r="D699" s="20">
        <v>0.78959820000000003</v>
      </c>
      <c r="E699" s="20">
        <v>0.27861049999999998</v>
      </c>
      <c r="F699" s="20">
        <v>0.431224</v>
      </c>
      <c r="G699" s="20">
        <v>-0.35893380000000003</v>
      </c>
    </row>
    <row r="700" spans="1:7" x14ac:dyDescent="0.25">
      <c r="A700" t="s">
        <v>230</v>
      </c>
      <c r="B700" t="s">
        <v>121</v>
      </c>
      <c r="C700">
        <v>19111</v>
      </c>
      <c r="D700" s="20">
        <v>0.38811079999999998</v>
      </c>
      <c r="E700" s="20">
        <v>0.25965840000000001</v>
      </c>
      <c r="F700" s="20">
        <v>0.56240049999999997</v>
      </c>
      <c r="G700" s="20">
        <v>-0.31305929999999998</v>
      </c>
    </row>
    <row r="701" spans="1:7" x14ac:dyDescent="0.25">
      <c r="A701" t="s">
        <v>230</v>
      </c>
      <c r="B701" t="s">
        <v>234</v>
      </c>
      <c r="C701">
        <v>19113</v>
      </c>
      <c r="D701" s="20">
        <v>0.4631497</v>
      </c>
      <c r="E701" s="20">
        <v>0.2136063</v>
      </c>
      <c r="F701" s="20">
        <v>0.69488970000000005</v>
      </c>
      <c r="G701" s="20">
        <v>-0.1871177</v>
      </c>
    </row>
    <row r="702" spans="1:7" x14ac:dyDescent="0.25">
      <c r="A702" t="s">
        <v>230</v>
      </c>
      <c r="B702" t="s">
        <v>565</v>
      </c>
      <c r="C702">
        <v>19115</v>
      </c>
      <c r="D702" s="20">
        <v>0.3885767</v>
      </c>
      <c r="E702" s="20">
        <v>0.17515520000000001</v>
      </c>
      <c r="F702" s="20">
        <v>0.51934179999999996</v>
      </c>
      <c r="G702" s="20">
        <v>-0.28476010000000002</v>
      </c>
    </row>
    <row r="703" spans="1:7" x14ac:dyDescent="0.25">
      <c r="A703" t="s">
        <v>230</v>
      </c>
      <c r="B703" t="s">
        <v>411</v>
      </c>
      <c r="C703">
        <v>19117</v>
      </c>
      <c r="D703" s="20">
        <v>0.61122719999999997</v>
      </c>
      <c r="E703" s="20">
        <v>0.1815435</v>
      </c>
      <c r="F703" s="20">
        <v>0.58127119999999999</v>
      </c>
      <c r="G703" s="20">
        <v>-0.30586249999999998</v>
      </c>
    </row>
    <row r="704" spans="1:7" x14ac:dyDescent="0.25">
      <c r="A704" t="s">
        <v>230</v>
      </c>
      <c r="B704" t="s">
        <v>340</v>
      </c>
      <c r="C704">
        <v>19119</v>
      </c>
      <c r="D704" s="20">
        <v>0.3399162</v>
      </c>
      <c r="E704" s="20">
        <v>0.1430978</v>
      </c>
      <c r="F704" s="20">
        <v>0.5793703</v>
      </c>
      <c r="G704" s="20">
        <v>-0.27637929999999999</v>
      </c>
    </row>
    <row r="705" spans="1:7" x14ac:dyDescent="0.25">
      <c r="A705" t="s">
        <v>230</v>
      </c>
      <c r="B705" t="s">
        <v>203</v>
      </c>
      <c r="C705">
        <v>19121</v>
      </c>
      <c r="D705" s="20">
        <v>0.51257790000000003</v>
      </c>
      <c r="E705" s="20">
        <v>0.1905009</v>
      </c>
      <c r="F705" s="20">
        <v>0.49185109999999999</v>
      </c>
      <c r="G705" s="20">
        <v>-0.16912460000000001</v>
      </c>
    </row>
    <row r="706" spans="1:7" x14ac:dyDescent="0.25">
      <c r="A706" t="s">
        <v>230</v>
      </c>
      <c r="B706" t="s">
        <v>1095</v>
      </c>
      <c r="C706">
        <v>19123</v>
      </c>
      <c r="D706" s="20">
        <v>0.34777950000000002</v>
      </c>
      <c r="E706" s="20">
        <v>0.1969071</v>
      </c>
      <c r="F706" s="20">
        <v>0.53140620000000005</v>
      </c>
      <c r="G706" s="20">
        <v>-0.2862306</v>
      </c>
    </row>
    <row r="707" spans="1:7" x14ac:dyDescent="0.25">
      <c r="A707" t="s">
        <v>230</v>
      </c>
      <c r="B707" t="s">
        <v>124</v>
      </c>
      <c r="C707">
        <v>19125</v>
      </c>
      <c r="D707" s="20">
        <v>0.25530249999999999</v>
      </c>
      <c r="E707" s="20">
        <v>0.15504219999999999</v>
      </c>
      <c r="F707" s="20">
        <v>0.61403660000000004</v>
      </c>
      <c r="G707" s="20">
        <v>-0.19386249999999999</v>
      </c>
    </row>
    <row r="708" spans="1:7" x14ac:dyDescent="0.25">
      <c r="A708" t="s">
        <v>230</v>
      </c>
      <c r="B708" t="s">
        <v>13</v>
      </c>
      <c r="C708">
        <v>19127</v>
      </c>
      <c r="D708" s="20">
        <v>0.2862924</v>
      </c>
      <c r="E708" s="20">
        <v>0.25095400000000001</v>
      </c>
      <c r="F708" s="20">
        <v>0.53460099999999999</v>
      </c>
      <c r="G708" s="20">
        <v>-0.29548099999999999</v>
      </c>
    </row>
    <row r="709" spans="1:7" x14ac:dyDescent="0.25">
      <c r="A709" t="s">
        <v>230</v>
      </c>
      <c r="B709" t="s">
        <v>1096</v>
      </c>
      <c r="C709">
        <v>19129</v>
      </c>
      <c r="D709" s="20">
        <v>0.44507190000000002</v>
      </c>
      <c r="E709" s="20">
        <v>0.1649157</v>
      </c>
      <c r="F709" s="20">
        <v>0.56064950000000002</v>
      </c>
      <c r="G709" s="20">
        <v>-0.2017234</v>
      </c>
    </row>
    <row r="710" spans="1:7" x14ac:dyDescent="0.25">
      <c r="A710" t="s">
        <v>230</v>
      </c>
      <c r="B710" t="s">
        <v>1176</v>
      </c>
      <c r="C710">
        <v>19131</v>
      </c>
      <c r="D710" s="20">
        <v>0.4375097</v>
      </c>
      <c r="E710" s="20">
        <v>0.1897267</v>
      </c>
      <c r="F710" s="20">
        <v>0.66655580000000003</v>
      </c>
      <c r="G710" s="20">
        <v>-0.28394940000000002</v>
      </c>
    </row>
    <row r="711" spans="1:7" x14ac:dyDescent="0.25">
      <c r="A711" t="s">
        <v>230</v>
      </c>
      <c r="B711" t="s">
        <v>1097</v>
      </c>
      <c r="C711">
        <v>19139</v>
      </c>
      <c r="D711" s="20">
        <v>0.33233600000000002</v>
      </c>
      <c r="E711" s="20">
        <v>0.2215481</v>
      </c>
      <c r="F711" s="20">
        <v>0.5329815</v>
      </c>
      <c r="G711" s="20">
        <v>-0.2117359</v>
      </c>
    </row>
    <row r="712" spans="1:7" x14ac:dyDescent="0.25">
      <c r="A712" t="s">
        <v>230</v>
      </c>
      <c r="B712" t="s">
        <v>1562</v>
      </c>
      <c r="C712">
        <v>19141</v>
      </c>
      <c r="D712" s="20">
        <v>0.54380430000000002</v>
      </c>
      <c r="E712" s="20">
        <v>0.1790342</v>
      </c>
      <c r="F712" s="20">
        <v>0.5681813</v>
      </c>
      <c r="G712" s="20">
        <v>-0.33734510000000001</v>
      </c>
    </row>
    <row r="713" spans="1:7" x14ac:dyDescent="0.25">
      <c r="A713" t="s">
        <v>230</v>
      </c>
      <c r="B713" t="s">
        <v>1039</v>
      </c>
      <c r="C713">
        <v>19145</v>
      </c>
      <c r="D713" s="20">
        <v>0.37683450000000002</v>
      </c>
      <c r="E713" s="20">
        <v>0.26774880000000001</v>
      </c>
      <c r="F713" s="20">
        <v>0.64533529999999995</v>
      </c>
      <c r="G713" s="20">
        <v>-0.31455899999999998</v>
      </c>
    </row>
    <row r="714" spans="1:7" x14ac:dyDescent="0.25">
      <c r="A714" t="s">
        <v>230</v>
      </c>
      <c r="B714" t="s">
        <v>1470</v>
      </c>
      <c r="C714">
        <v>19147</v>
      </c>
      <c r="D714" s="20">
        <v>0.82663419999999999</v>
      </c>
      <c r="E714" s="20">
        <v>0.1284332</v>
      </c>
      <c r="F714" s="20">
        <v>0.61051069999999996</v>
      </c>
      <c r="G714" s="20">
        <v>-0.43288140000000003</v>
      </c>
    </row>
    <row r="715" spans="1:7" x14ac:dyDescent="0.25">
      <c r="A715" t="s">
        <v>230</v>
      </c>
      <c r="B715" t="s">
        <v>707</v>
      </c>
      <c r="C715">
        <v>19149</v>
      </c>
      <c r="D715" s="20">
        <v>0.36387370000000002</v>
      </c>
      <c r="E715" s="20">
        <v>0.13977300000000001</v>
      </c>
      <c r="F715" s="20">
        <v>0.64664279999999996</v>
      </c>
      <c r="G715" s="20">
        <v>-0.2466256</v>
      </c>
    </row>
    <row r="716" spans="1:7" x14ac:dyDescent="0.25">
      <c r="A716" t="s">
        <v>230</v>
      </c>
      <c r="B716" t="s">
        <v>134</v>
      </c>
      <c r="C716">
        <v>19153</v>
      </c>
      <c r="D716" s="20">
        <v>0.42260740000000002</v>
      </c>
      <c r="E716" s="20">
        <v>0.1735746</v>
      </c>
      <c r="F716" s="20">
        <v>0.69797540000000002</v>
      </c>
      <c r="G716" s="20">
        <v>-0.1380228</v>
      </c>
    </row>
    <row r="717" spans="1:7" x14ac:dyDescent="0.25">
      <c r="A717" t="s">
        <v>230</v>
      </c>
      <c r="B717" t="s">
        <v>235</v>
      </c>
      <c r="C717">
        <v>19155</v>
      </c>
      <c r="D717" s="20">
        <v>0.42503849999999999</v>
      </c>
      <c r="E717" s="20">
        <v>0.2061635</v>
      </c>
      <c r="F717" s="20">
        <v>0.60591390000000001</v>
      </c>
      <c r="G717" s="20">
        <v>-0.22169369999999999</v>
      </c>
    </row>
    <row r="718" spans="1:7" x14ac:dyDescent="0.25">
      <c r="A718" t="s">
        <v>230</v>
      </c>
      <c r="B718" t="s">
        <v>1098</v>
      </c>
      <c r="C718">
        <v>19157</v>
      </c>
      <c r="D718" s="20">
        <v>-1.31723E-2</v>
      </c>
      <c r="E718" s="20">
        <v>0.1028126</v>
      </c>
      <c r="F718" s="20">
        <v>0.45513690000000001</v>
      </c>
      <c r="G718" s="20">
        <v>-0.3038439</v>
      </c>
    </row>
    <row r="719" spans="1:7" x14ac:dyDescent="0.25">
      <c r="A719" t="s">
        <v>230</v>
      </c>
      <c r="B719" t="s">
        <v>1611</v>
      </c>
      <c r="C719">
        <v>19161</v>
      </c>
      <c r="D719" s="20">
        <v>-7.5143100000000004E-2</v>
      </c>
      <c r="E719" s="20">
        <v>2.2856600000000001E-2</v>
      </c>
      <c r="F719" s="20">
        <v>0.64919610000000005</v>
      </c>
      <c r="G719" s="20">
        <v>-0.31915549999999998</v>
      </c>
    </row>
    <row r="720" spans="1:7" x14ac:dyDescent="0.25">
      <c r="A720" t="s">
        <v>230</v>
      </c>
      <c r="B720" t="s">
        <v>236</v>
      </c>
      <c r="C720">
        <v>19163</v>
      </c>
      <c r="D720" s="20">
        <v>0.40833000000000003</v>
      </c>
      <c r="E720" s="20">
        <v>0.16301009999999999</v>
      </c>
      <c r="F720" s="20">
        <v>0.68847559999999997</v>
      </c>
      <c r="G720" s="20">
        <v>-0.18458759999999999</v>
      </c>
    </row>
    <row r="721" spans="1:7" x14ac:dyDescent="0.25">
      <c r="A721" t="s">
        <v>230</v>
      </c>
      <c r="B721" t="s">
        <v>16</v>
      </c>
      <c r="C721">
        <v>19165</v>
      </c>
      <c r="D721" s="20">
        <v>0.46001069999999999</v>
      </c>
      <c r="E721" s="20">
        <v>0.16502149999999999</v>
      </c>
      <c r="F721" s="20">
        <v>0.61318130000000004</v>
      </c>
      <c r="G721" s="20">
        <v>-0.287018</v>
      </c>
    </row>
    <row r="722" spans="1:7" x14ac:dyDescent="0.25">
      <c r="A722" t="s">
        <v>230</v>
      </c>
      <c r="B722" t="s">
        <v>1251</v>
      </c>
      <c r="C722">
        <v>19167</v>
      </c>
      <c r="D722" s="20">
        <v>0.51213839999999999</v>
      </c>
      <c r="E722" s="20">
        <v>0.22933020000000001</v>
      </c>
      <c r="F722" s="20">
        <v>0.59042919999999999</v>
      </c>
      <c r="G722" s="20">
        <v>-0.21885270000000001</v>
      </c>
    </row>
    <row r="723" spans="1:7" x14ac:dyDescent="0.25">
      <c r="A723" t="s">
        <v>230</v>
      </c>
      <c r="B723" t="s">
        <v>237</v>
      </c>
      <c r="C723">
        <v>19169</v>
      </c>
      <c r="D723" s="20">
        <v>0.45053510000000002</v>
      </c>
      <c r="E723" s="20">
        <v>0.17505760000000001</v>
      </c>
      <c r="F723" s="20">
        <v>0.63732390000000005</v>
      </c>
      <c r="G723" s="20">
        <v>-0.1747986</v>
      </c>
    </row>
    <row r="724" spans="1:7" x14ac:dyDescent="0.25">
      <c r="A724" t="s">
        <v>230</v>
      </c>
      <c r="B724" t="s">
        <v>1099</v>
      </c>
      <c r="C724">
        <v>19179</v>
      </c>
      <c r="D724" s="20">
        <v>0.57589619999999997</v>
      </c>
      <c r="E724" s="20">
        <v>0.21139189999999999</v>
      </c>
      <c r="F724" s="20">
        <v>0.60826029999999998</v>
      </c>
      <c r="G724" s="20">
        <v>-0.38543529999999998</v>
      </c>
    </row>
    <row r="725" spans="1:7" x14ac:dyDescent="0.25">
      <c r="A725" t="s">
        <v>230</v>
      </c>
      <c r="B725" t="s">
        <v>251</v>
      </c>
      <c r="C725">
        <v>19181</v>
      </c>
      <c r="D725" s="20">
        <v>0.47063559999999999</v>
      </c>
      <c r="E725" s="20">
        <v>0.19657910000000001</v>
      </c>
      <c r="F725" s="20">
        <v>0.63263570000000002</v>
      </c>
      <c r="G725" s="20">
        <v>-0.1533746</v>
      </c>
    </row>
    <row r="726" spans="1:7" x14ac:dyDescent="0.25">
      <c r="A726" t="s">
        <v>230</v>
      </c>
      <c r="B726" t="s">
        <v>281</v>
      </c>
      <c r="C726">
        <v>19183</v>
      </c>
      <c r="D726" s="20">
        <v>0.3612784</v>
      </c>
      <c r="E726" s="20">
        <v>0.20412959999999999</v>
      </c>
      <c r="F726" s="20">
        <v>0.57475469999999995</v>
      </c>
      <c r="G726" s="20">
        <v>-0.20050560000000001</v>
      </c>
    </row>
    <row r="727" spans="1:7" x14ac:dyDescent="0.25">
      <c r="A727" t="s">
        <v>230</v>
      </c>
      <c r="B727" t="s">
        <v>875</v>
      </c>
      <c r="C727">
        <v>19187</v>
      </c>
      <c r="D727" s="20">
        <v>0.4908035</v>
      </c>
      <c r="E727" s="20">
        <v>0.21639420000000001</v>
      </c>
      <c r="F727" s="20">
        <v>0.65447049999999996</v>
      </c>
      <c r="G727" s="20">
        <v>-0.3787469</v>
      </c>
    </row>
    <row r="728" spans="1:7" x14ac:dyDescent="0.25">
      <c r="A728" t="s">
        <v>230</v>
      </c>
      <c r="B728" t="s">
        <v>1100</v>
      </c>
      <c r="C728">
        <v>19191</v>
      </c>
      <c r="D728" s="20">
        <v>0.1672274</v>
      </c>
      <c r="E728" s="20">
        <v>9.8568600000000006E-2</v>
      </c>
      <c r="F728" s="20">
        <v>0.72015700000000005</v>
      </c>
      <c r="G728" s="20">
        <v>-0.233239</v>
      </c>
    </row>
    <row r="729" spans="1:7" x14ac:dyDescent="0.25">
      <c r="A729" t="s">
        <v>230</v>
      </c>
      <c r="B729" t="s">
        <v>238</v>
      </c>
      <c r="C729">
        <v>19193</v>
      </c>
      <c r="D729" s="20">
        <v>0.53618480000000002</v>
      </c>
      <c r="E729" s="20">
        <v>0.22690189999999999</v>
      </c>
      <c r="F729" s="20">
        <v>0.53197209999999995</v>
      </c>
      <c r="G729" s="20">
        <v>-0.23580400000000001</v>
      </c>
    </row>
    <row r="730" spans="1:7" x14ac:dyDescent="0.25">
      <c r="A730" t="s">
        <v>230</v>
      </c>
      <c r="B730" t="s">
        <v>719</v>
      </c>
      <c r="C730">
        <v>19197</v>
      </c>
      <c r="D730" s="20">
        <v>-0.26056580000000001</v>
      </c>
      <c r="E730" s="20">
        <v>0.1062191</v>
      </c>
      <c r="F730" s="20">
        <v>0.67007470000000002</v>
      </c>
      <c r="G730" s="20">
        <v>-0.37463479999999999</v>
      </c>
    </row>
    <row r="731" spans="1:7" x14ac:dyDescent="0.25">
      <c r="A731" t="s">
        <v>239</v>
      </c>
      <c r="B731" t="s">
        <v>1101</v>
      </c>
      <c r="C731">
        <v>20005</v>
      </c>
      <c r="D731" s="20">
        <v>0.55869380000000002</v>
      </c>
      <c r="E731" s="20">
        <v>0.21825049999999999</v>
      </c>
      <c r="F731" s="20">
        <v>0.72780509999999998</v>
      </c>
      <c r="G731" s="20">
        <v>-0.29461320000000002</v>
      </c>
    </row>
    <row r="732" spans="1:7" x14ac:dyDescent="0.25">
      <c r="A732" t="s">
        <v>239</v>
      </c>
      <c r="B732" t="s">
        <v>1344</v>
      </c>
      <c r="C732">
        <v>20009</v>
      </c>
      <c r="D732" s="20">
        <v>0.20341480000000001</v>
      </c>
      <c r="E732" s="20">
        <v>0.15924199999999999</v>
      </c>
      <c r="F732" s="20">
        <v>0.78585749999999999</v>
      </c>
      <c r="G732" s="20">
        <v>-0.38814100000000001</v>
      </c>
    </row>
    <row r="733" spans="1:7" x14ac:dyDescent="0.25">
      <c r="A733" t="s">
        <v>239</v>
      </c>
      <c r="B733" t="s">
        <v>1102</v>
      </c>
      <c r="C733">
        <v>20011</v>
      </c>
      <c r="D733" s="20">
        <v>0.2367147</v>
      </c>
      <c r="E733" s="20">
        <v>0.1662546</v>
      </c>
      <c r="F733" s="20">
        <v>0.83602690000000002</v>
      </c>
      <c r="G733" s="20">
        <v>-0.41854170000000002</v>
      </c>
    </row>
    <row r="734" spans="1:7" x14ac:dyDescent="0.25">
      <c r="A734" t="s">
        <v>239</v>
      </c>
      <c r="B734" t="s">
        <v>240</v>
      </c>
      <c r="C734">
        <v>20015</v>
      </c>
      <c r="D734" s="20">
        <v>0.35866480000000001</v>
      </c>
      <c r="E734" s="20">
        <v>0.10259020000000001</v>
      </c>
      <c r="F734" s="20">
        <v>0.88634109999999999</v>
      </c>
      <c r="G734" s="20">
        <v>-0.21901309999999999</v>
      </c>
    </row>
    <row r="735" spans="1:7" x14ac:dyDescent="0.25">
      <c r="A735" t="s">
        <v>239</v>
      </c>
      <c r="B735" t="s">
        <v>152</v>
      </c>
      <c r="C735">
        <v>20021</v>
      </c>
      <c r="D735" s="20">
        <v>0.40596729999999998</v>
      </c>
      <c r="E735" s="20">
        <v>0.19113169999999999</v>
      </c>
      <c r="F735" s="20">
        <v>0.81807189999999996</v>
      </c>
      <c r="G735" s="20">
        <v>-0.27367439999999998</v>
      </c>
    </row>
    <row r="736" spans="1:7" x14ac:dyDescent="0.25">
      <c r="A736" t="s">
        <v>239</v>
      </c>
      <c r="B736" t="s">
        <v>1345</v>
      </c>
      <c r="C736">
        <v>20031</v>
      </c>
      <c r="D736" s="20">
        <v>0.71829900000000002</v>
      </c>
      <c r="E736" s="20">
        <v>0.22652169999999999</v>
      </c>
      <c r="F736" s="20">
        <v>0.65547560000000005</v>
      </c>
      <c r="G736" s="20">
        <v>-0.30096099999999998</v>
      </c>
    </row>
    <row r="737" spans="1:7" x14ac:dyDescent="0.25">
      <c r="A737" t="s">
        <v>239</v>
      </c>
      <c r="B737" t="s">
        <v>876</v>
      </c>
      <c r="C737">
        <v>20035</v>
      </c>
      <c r="D737" s="20">
        <v>0.32494410000000001</v>
      </c>
      <c r="E737" s="20">
        <v>0.23974680000000001</v>
      </c>
      <c r="F737" s="20">
        <v>0.69180459999999999</v>
      </c>
      <c r="G737" s="20">
        <v>-0.41834680000000002</v>
      </c>
    </row>
    <row r="738" spans="1:7" x14ac:dyDescent="0.25">
      <c r="A738" t="s">
        <v>239</v>
      </c>
      <c r="B738" t="s">
        <v>639</v>
      </c>
      <c r="C738">
        <v>20037</v>
      </c>
      <c r="D738" s="20">
        <v>0.4060822</v>
      </c>
      <c r="E738" s="20">
        <v>0.1216598</v>
      </c>
      <c r="F738" s="20">
        <v>0.9963571</v>
      </c>
      <c r="G738" s="20">
        <v>-0.28183979999999997</v>
      </c>
    </row>
    <row r="739" spans="1:7" x14ac:dyDescent="0.25">
      <c r="A739" t="s">
        <v>239</v>
      </c>
      <c r="B739" t="s">
        <v>1093</v>
      </c>
      <c r="C739">
        <v>20041</v>
      </c>
      <c r="D739" s="20">
        <v>0.44769769999999998</v>
      </c>
      <c r="E739" s="20">
        <v>0.17578969999999999</v>
      </c>
      <c r="F739" s="20">
        <v>0.57782029999999995</v>
      </c>
      <c r="G739" s="20">
        <v>-0.3310612</v>
      </c>
    </row>
    <row r="740" spans="1:7" x14ac:dyDescent="0.25">
      <c r="A740" t="s">
        <v>239</v>
      </c>
      <c r="B740" t="s">
        <v>87</v>
      </c>
      <c r="C740">
        <v>20045</v>
      </c>
      <c r="D740" s="20">
        <v>0.3511977</v>
      </c>
      <c r="E740" s="20">
        <v>0.15541150000000001</v>
      </c>
      <c r="F740" s="20">
        <v>0.85779640000000001</v>
      </c>
      <c r="G740" s="20">
        <v>-0.15652759999999999</v>
      </c>
    </row>
    <row r="741" spans="1:7" x14ac:dyDescent="0.25">
      <c r="A741" t="s">
        <v>239</v>
      </c>
      <c r="B741" t="s">
        <v>512</v>
      </c>
      <c r="C741">
        <v>20051</v>
      </c>
      <c r="D741" s="20">
        <v>0.20563439999999999</v>
      </c>
      <c r="E741" s="20">
        <v>0.1073151</v>
      </c>
      <c r="F741" s="20">
        <v>0.78239840000000005</v>
      </c>
      <c r="G741" s="20">
        <v>-0.20756240000000001</v>
      </c>
    </row>
    <row r="742" spans="1:7" x14ac:dyDescent="0.25">
      <c r="A742" t="s">
        <v>239</v>
      </c>
      <c r="B742" t="s">
        <v>1252</v>
      </c>
      <c r="C742">
        <v>20055</v>
      </c>
      <c r="D742" s="20">
        <v>0.322853</v>
      </c>
      <c r="E742" s="20">
        <v>0.151646</v>
      </c>
      <c r="F742" s="20">
        <v>0.66946220000000001</v>
      </c>
      <c r="G742" s="20">
        <v>-0.17923040000000001</v>
      </c>
    </row>
    <row r="743" spans="1:7" x14ac:dyDescent="0.25">
      <c r="A743" t="s">
        <v>239</v>
      </c>
      <c r="B743" t="s">
        <v>853</v>
      </c>
      <c r="C743">
        <v>20057</v>
      </c>
      <c r="D743" s="20">
        <v>0.21505730000000001</v>
      </c>
      <c r="E743" s="20">
        <v>0.11906799999999999</v>
      </c>
      <c r="F743" s="20">
        <v>0.80561870000000002</v>
      </c>
      <c r="G743" s="20">
        <v>-0.17868980000000001</v>
      </c>
    </row>
    <row r="744" spans="1:7" x14ac:dyDescent="0.25">
      <c r="A744" t="s">
        <v>239</v>
      </c>
      <c r="B744" t="s">
        <v>322</v>
      </c>
      <c r="C744">
        <v>20059</v>
      </c>
      <c r="D744" s="20">
        <v>0.3423908</v>
      </c>
      <c r="E744" s="20">
        <v>0.15799650000000001</v>
      </c>
      <c r="F744" s="20">
        <v>0.64198160000000004</v>
      </c>
      <c r="G744" s="20">
        <v>-0.20381289999999999</v>
      </c>
    </row>
    <row r="745" spans="1:7" x14ac:dyDescent="0.25">
      <c r="A745" t="s">
        <v>239</v>
      </c>
      <c r="B745" t="s">
        <v>877</v>
      </c>
      <c r="C745">
        <v>20061</v>
      </c>
      <c r="D745" s="20">
        <v>0.43581639999999999</v>
      </c>
      <c r="E745" s="20">
        <v>0.24264839999999999</v>
      </c>
      <c r="F745" s="20">
        <v>0.64344579999999996</v>
      </c>
      <c r="G745" s="20">
        <v>-0.1835936</v>
      </c>
    </row>
    <row r="746" spans="1:7" x14ac:dyDescent="0.25">
      <c r="A746" t="s">
        <v>239</v>
      </c>
      <c r="B746" t="s">
        <v>1471</v>
      </c>
      <c r="C746">
        <v>20069</v>
      </c>
      <c r="D746" s="20">
        <v>0.41465370000000001</v>
      </c>
      <c r="E746" s="20">
        <v>0.1272073</v>
      </c>
      <c r="F746" s="20">
        <v>0.6487657</v>
      </c>
      <c r="G746" s="20">
        <v>-0.2511041</v>
      </c>
    </row>
    <row r="747" spans="1:7" x14ac:dyDescent="0.25">
      <c r="A747" t="s">
        <v>239</v>
      </c>
      <c r="B747" t="s">
        <v>878</v>
      </c>
      <c r="C747">
        <v>20079</v>
      </c>
      <c r="D747" s="20">
        <v>0.36305759999999998</v>
      </c>
      <c r="E747" s="20">
        <v>0.22094179999999999</v>
      </c>
      <c r="F747" s="20">
        <v>0.6280519</v>
      </c>
      <c r="G747" s="20">
        <v>-0.29189480000000001</v>
      </c>
    </row>
    <row r="748" spans="1:7" x14ac:dyDescent="0.25">
      <c r="A748" t="s">
        <v>239</v>
      </c>
      <c r="B748" t="s">
        <v>173</v>
      </c>
      <c r="C748">
        <v>20085</v>
      </c>
      <c r="D748" s="20">
        <v>0.44921250000000001</v>
      </c>
      <c r="E748" s="20">
        <v>0.12651560000000001</v>
      </c>
      <c r="F748" s="20">
        <v>0.51733459999999998</v>
      </c>
      <c r="G748" s="20">
        <v>-0.26830169999999998</v>
      </c>
    </row>
    <row r="749" spans="1:7" x14ac:dyDescent="0.25">
      <c r="A749" t="s">
        <v>239</v>
      </c>
      <c r="B749" t="s">
        <v>11</v>
      </c>
      <c r="C749">
        <v>20087</v>
      </c>
      <c r="D749" s="20">
        <v>0.39464129999999997</v>
      </c>
      <c r="E749" s="20">
        <v>0.1343569</v>
      </c>
      <c r="F749" s="20">
        <v>0.59146960000000004</v>
      </c>
      <c r="G749" s="20">
        <v>-0.1980874</v>
      </c>
    </row>
    <row r="750" spans="1:7" x14ac:dyDescent="0.25">
      <c r="A750" t="s">
        <v>239</v>
      </c>
      <c r="B750" t="s">
        <v>221</v>
      </c>
      <c r="C750">
        <v>20091</v>
      </c>
      <c r="D750" s="20">
        <v>0.38238309999999998</v>
      </c>
      <c r="E750" s="20">
        <v>0.1313453</v>
      </c>
      <c r="F750" s="20">
        <v>0.73564079999999998</v>
      </c>
      <c r="G750" s="20">
        <v>-0.1726702</v>
      </c>
    </row>
    <row r="751" spans="1:7" x14ac:dyDescent="0.25">
      <c r="A751" t="s">
        <v>239</v>
      </c>
      <c r="B751" t="s">
        <v>241</v>
      </c>
      <c r="C751">
        <v>20103</v>
      </c>
      <c r="D751" s="20">
        <v>0.27786830000000001</v>
      </c>
      <c r="E751" s="20">
        <v>0.16258030000000001</v>
      </c>
      <c r="F751" s="20">
        <v>0.69040270000000004</v>
      </c>
      <c r="G751" s="20">
        <v>-0.20541390000000001</v>
      </c>
    </row>
    <row r="752" spans="1:7" x14ac:dyDescent="0.25">
      <c r="A752" t="s">
        <v>239</v>
      </c>
      <c r="B752" t="s">
        <v>234</v>
      </c>
      <c r="C752">
        <v>20107</v>
      </c>
      <c r="D752" s="20">
        <v>0.18699569999999999</v>
      </c>
      <c r="E752" s="20">
        <v>4.65934E-2</v>
      </c>
      <c r="F752" s="20">
        <v>0.8226869</v>
      </c>
      <c r="G752" s="20">
        <v>-0.23481640000000001</v>
      </c>
    </row>
    <row r="753" spans="1:7" x14ac:dyDescent="0.25">
      <c r="A753" t="s">
        <v>239</v>
      </c>
      <c r="B753" t="s">
        <v>340</v>
      </c>
      <c r="C753">
        <v>20111</v>
      </c>
      <c r="D753" s="20">
        <v>0.61624769999999995</v>
      </c>
      <c r="E753" s="20">
        <v>0.26511580000000001</v>
      </c>
      <c r="F753" s="20">
        <v>0.61924109999999999</v>
      </c>
      <c r="G753" s="20">
        <v>-0.30146050000000002</v>
      </c>
    </row>
    <row r="754" spans="1:7" x14ac:dyDescent="0.25">
      <c r="A754" t="s">
        <v>239</v>
      </c>
      <c r="B754" t="s">
        <v>879</v>
      </c>
      <c r="C754">
        <v>20113</v>
      </c>
      <c r="D754" s="20">
        <v>0.33376650000000002</v>
      </c>
      <c r="E754" s="20">
        <v>0.20407139999999999</v>
      </c>
      <c r="F754" s="20">
        <v>0.67435310000000004</v>
      </c>
      <c r="G754" s="20">
        <v>-0.28466780000000003</v>
      </c>
    </row>
    <row r="755" spans="1:7" x14ac:dyDescent="0.25">
      <c r="A755" t="s">
        <v>239</v>
      </c>
      <c r="B755" t="s">
        <v>124</v>
      </c>
      <c r="C755">
        <v>20115</v>
      </c>
      <c r="D755" s="20">
        <v>0.35542360000000001</v>
      </c>
      <c r="E755" s="20">
        <v>0.14016880000000001</v>
      </c>
      <c r="F755" s="20">
        <v>0.72339500000000001</v>
      </c>
      <c r="G755" s="20">
        <v>-0.34931410000000002</v>
      </c>
    </row>
    <row r="756" spans="1:7" x14ac:dyDescent="0.25">
      <c r="A756" t="s">
        <v>239</v>
      </c>
      <c r="B756" t="s">
        <v>414</v>
      </c>
      <c r="C756">
        <v>20121</v>
      </c>
      <c r="D756" s="20">
        <v>0.35693279999999999</v>
      </c>
      <c r="E756" s="20">
        <v>0.1585173</v>
      </c>
      <c r="F756" s="20">
        <v>0.66112649999999995</v>
      </c>
      <c r="G756" s="20">
        <v>-0.18621199999999999</v>
      </c>
    </row>
    <row r="757" spans="1:7" x14ac:dyDescent="0.25">
      <c r="A757" t="s">
        <v>239</v>
      </c>
      <c r="B757" t="s">
        <v>1612</v>
      </c>
      <c r="C757">
        <v>20131</v>
      </c>
      <c r="D757" s="20">
        <v>0.47299550000000001</v>
      </c>
      <c r="E757" s="20">
        <v>0.22979069999999999</v>
      </c>
      <c r="F757" s="20">
        <v>0.66689240000000005</v>
      </c>
      <c r="G757" s="20">
        <v>-0.36729329999999999</v>
      </c>
    </row>
    <row r="758" spans="1:7" x14ac:dyDescent="0.25">
      <c r="A758" t="s">
        <v>239</v>
      </c>
      <c r="B758" t="s">
        <v>954</v>
      </c>
      <c r="C758">
        <v>20139</v>
      </c>
      <c r="D758" s="20">
        <v>0.41541159999999999</v>
      </c>
      <c r="E758" s="20">
        <v>0.1759011</v>
      </c>
      <c r="F758" s="20">
        <v>0.63171889999999997</v>
      </c>
      <c r="G758" s="20">
        <v>-0.27714670000000002</v>
      </c>
    </row>
    <row r="759" spans="1:7" x14ac:dyDescent="0.25">
      <c r="A759" t="s">
        <v>239</v>
      </c>
      <c r="B759" t="s">
        <v>880</v>
      </c>
      <c r="C759">
        <v>20149</v>
      </c>
      <c r="D759" s="20">
        <v>0.34309770000000001</v>
      </c>
      <c r="E759" s="20">
        <v>0.15135270000000001</v>
      </c>
      <c r="F759" s="20">
        <v>0.66496180000000005</v>
      </c>
      <c r="G759" s="20">
        <v>-0.13765579999999999</v>
      </c>
    </row>
    <row r="760" spans="1:7" x14ac:dyDescent="0.25">
      <c r="A760" t="s">
        <v>239</v>
      </c>
      <c r="B760" t="s">
        <v>1346</v>
      </c>
      <c r="C760">
        <v>20151</v>
      </c>
      <c r="D760" s="20">
        <v>0.76321209999999995</v>
      </c>
      <c r="E760" s="20">
        <v>0.20024130000000001</v>
      </c>
      <c r="F760" s="20">
        <v>0.78399620000000003</v>
      </c>
      <c r="G760" s="20">
        <v>-0.4112441</v>
      </c>
    </row>
    <row r="761" spans="1:7" x14ac:dyDescent="0.25">
      <c r="A761" t="s">
        <v>239</v>
      </c>
      <c r="B761" t="s">
        <v>881</v>
      </c>
      <c r="C761">
        <v>20155</v>
      </c>
      <c r="D761" s="20">
        <v>0.38872990000000002</v>
      </c>
      <c r="E761" s="20">
        <v>0.1151085</v>
      </c>
      <c r="F761" s="20">
        <v>0.73833970000000004</v>
      </c>
      <c r="G761" s="20">
        <v>-0.3234977</v>
      </c>
    </row>
    <row r="762" spans="1:7" x14ac:dyDescent="0.25">
      <c r="A762" t="s">
        <v>239</v>
      </c>
      <c r="B762" t="s">
        <v>675</v>
      </c>
      <c r="C762">
        <v>20161</v>
      </c>
      <c r="D762" s="20">
        <v>0.33883039999999998</v>
      </c>
      <c r="E762" s="20">
        <v>0.15141660000000001</v>
      </c>
      <c r="F762" s="20">
        <v>0.78349310000000005</v>
      </c>
      <c r="G762" s="20">
        <v>-0.1326446</v>
      </c>
    </row>
    <row r="763" spans="1:7" x14ac:dyDescent="0.25">
      <c r="A763" t="s">
        <v>239</v>
      </c>
      <c r="B763" t="s">
        <v>642</v>
      </c>
      <c r="C763">
        <v>20169</v>
      </c>
      <c r="D763" s="20">
        <v>0.55202280000000004</v>
      </c>
      <c r="E763" s="20">
        <v>0.22290270000000001</v>
      </c>
      <c r="F763" s="20">
        <v>0.72203240000000002</v>
      </c>
      <c r="G763" s="20">
        <v>-0.2724858</v>
      </c>
    </row>
    <row r="764" spans="1:7" x14ac:dyDescent="0.25">
      <c r="A764" t="s">
        <v>239</v>
      </c>
      <c r="B764" t="s">
        <v>236</v>
      </c>
      <c r="C764">
        <v>20171</v>
      </c>
      <c r="D764" s="20">
        <v>0.61267640000000001</v>
      </c>
      <c r="E764" s="20">
        <v>0.14112089999999999</v>
      </c>
      <c r="F764" s="20">
        <v>0.83471490000000004</v>
      </c>
      <c r="G764" s="20">
        <v>-0.36140270000000002</v>
      </c>
    </row>
    <row r="765" spans="1:7" x14ac:dyDescent="0.25">
      <c r="A765" t="s">
        <v>239</v>
      </c>
      <c r="B765" t="s">
        <v>242</v>
      </c>
      <c r="C765">
        <v>20173</v>
      </c>
      <c r="D765" s="20">
        <v>0.40899859999999999</v>
      </c>
      <c r="E765" s="20">
        <v>9.6979200000000002E-2</v>
      </c>
      <c r="F765" s="20">
        <v>0.84603470000000003</v>
      </c>
      <c r="G765" s="20">
        <v>-0.1795947</v>
      </c>
    </row>
    <row r="766" spans="1:7" x14ac:dyDescent="0.25">
      <c r="A766" t="s">
        <v>239</v>
      </c>
      <c r="B766" t="s">
        <v>899</v>
      </c>
      <c r="C766">
        <v>20175</v>
      </c>
      <c r="D766" s="20">
        <v>9.1845800000000005E-2</v>
      </c>
      <c r="E766" s="20">
        <v>0.193718</v>
      </c>
      <c r="F766" s="20">
        <v>0.72701760000000004</v>
      </c>
      <c r="G766" s="20">
        <v>-0.1810956</v>
      </c>
    </row>
    <row r="767" spans="1:7" x14ac:dyDescent="0.25">
      <c r="A767" t="s">
        <v>239</v>
      </c>
      <c r="B767" t="s">
        <v>243</v>
      </c>
      <c r="C767">
        <v>20177</v>
      </c>
      <c r="D767" s="20">
        <v>0.40241589999999999</v>
      </c>
      <c r="E767" s="20">
        <v>0.15819240000000001</v>
      </c>
      <c r="F767" s="20">
        <v>0.79212070000000001</v>
      </c>
      <c r="G767" s="20">
        <v>-0.22514770000000001</v>
      </c>
    </row>
    <row r="768" spans="1:7" x14ac:dyDescent="0.25">
      <c r="A768" t="s">
        <v>239</v>
      </c>
      <c r="B768" t="s">
        <v>492</v>
      </c>
      <c r="C768">
        <v>20191</v>
      </c>
      <c r="D768" s="20">
        <v>0.39521260000000002</v>
      </c>
      <c r="E768" s="20">
        <v>0.25052839999999998</v>
      </c>
      <c r="F768" s="20">
        <v>0.54777710000000002</v>
      </c>
      <c r="G768" s="20">
        <v>-0.3357425</v>
      </c>
    </row>
    <row r="769" spans="1:7" x14ac:dyDescent="0.25">
      <c r="A769" t="s">
        <v>239</v>
      </c>
      <c r="B769" t="s">
        <v>1613</v>
      </c>
      <c r="C769">
        <v>20197</v>
      </c>
      <c r="D769" s="20">
        <v>-0.56954570000000004</v>
      </c>
      <c r="E769" s="20">
        <v>-5.6048199999999999E-2</v>
      </c>
      <c r="F769" s="20">
        <v>0.62136400000000003</v>
      </c>
      <c r="G769" s="20">
        <v>-0.2519518</v>
      </c>
    </row>
    <row r="770" spans="1:7" x14ac:dyDescent="0.25">
      <c r="A770" t="s">
        <v>239</v>
      </c>
      <c r="B770" t="s">
        <v>244</v>
      </c>
      <c r="C770">
        <v>20209</v>
      </c>
      <c r="D770" s="20">
        <v>0.23043449999999999</v>
      </c>
      <c r="E770" s="20">
        <v>9.3466099999999996E-2</v>
      </c>
      <c r="F770" s="20">
        <v>0.68362610000000001</v>
      </c>
      <c r="G770" s="20">
        <v>-0.2094897</v>
      </c>
    </row>
    <row r="771" spans="1:7" x14ac:dyDescent="0.25">
      <c r="A771" t="s">
        <v>245</v>
      </c>
      <c r="B771" t="s">
        <v>1284</v>
      </c>
      <c r="C771">
        <v>21001</v>
      </c>
      <c r="D771" s="20">
        <v>0.18704209999999999</v>
      </c>
      <c r="E771" s="20">
        <v>8.8076399999999999E-2</v>
      </c>
      <c r="F771" s="20">
        <v>0.81615139999999997</v>
      </c>
      <c r="G771" s="20">
        <v>-0.1868397</v>
      </c>
    </row>
    <row r="772" spans="1:7" x14ac:dyDescent="0.25">
      <c r="A772" t="s">
        <v>245</v>
      </c>
      <c r="B772" t="s">
        <v>210</v>
      </c>
      <c r="C772">
        <v>21003</v>
      </c>
      <c r="D772" s="20">
        <v>6.0456500000000003E-2</v>
      </c>
      <c r="E772" s="20">
        <v>6.7054799999999998E-2</v>
      </c>
      <c r="F772" s="20">
        <v>0.84463449999999995</v>
      </c>
      <c r="G772" s="20">
        <v>-0.16827890000000001</v>
      </c>
    </row>
    <row r="773" spans="1:7" x14ac:dyDescent="0.25">
      <c r="A773" t="s">
        <v>245</v>
      </c>
      <c r="B773" t="s">
        <v>462</v>
      </c>
      <c r="C773">
        <v>21005</v>
      </c>
      <c r="D773" s="20">
        <v>0.23494329999999999</v>
      </c>
      <c r="E773" s="20">
        <v>8.9965699999999996E-2</v>
      </c>
      <c r="F773" s="20">
        <v>0.97156419999999999</v>
      </c>
      <c r="G773" s="20">
        <v>-0.1197864</v>
      </c>
    </row>
    <row r="774" spans="1:7" x14ac:dyDescent="0.25">
      <c r="A774" t="s">
        <v>245</v>
      </c>
      <c r="B774" t="s">
        <v>1253</v>
      </c>
      <c r="C774">
        <v>21009</v>
      </c>
      <c r="D774" s="20">
        <v>0.2379676</v>
      </c>
      <c r="E774" s="20">
        <v>0.1137572</v>
      </c>
      <c r="F774" s="20">
        <v>0.92587870000000005</v>
      </c>
      <c r="G774" s="20">
        <v>-0.16160240000000001</v>
      </c>
    </row>
    <row r="775" spans="1:7" x14ac:dyDescent="0.25">
      <c r="A775" t="s">
        <v>245</v>
      </c>
      <c r="B775" t="s">
        <v>1614</v>
      </c>
      <c r="C775">
        <v>21011</v>
      </c>
      <c r="D775" s="20">
        <v>0.1792956</v>
      </c>
      <c r="E775" s="20">
        <v>3.74916E-2</v>
      </c>
      <c r="F775" s="20">
        <v>0.77130900000000002</v>
      </c>
      <c r="G775" s="20">
        <v>-0.17375640000000001</v>
      </c>
    </row>
    <row r="776" spans="1:7" x14ac:dyDescent="0.25">
      <c r="A776" t="s">
        <v>245</v>
      </c>
      <c r="B776" t="s">
        <v>499</v>
      </c>
      <c r="C776">
        <v>21013</v>
      </c>
      <c r="D776" s="20">
        <v>0.16733519999999999</v>
      </c>
      <c r="E776" s="20">
        <v>0.115762</v>
      </c>
      <c r="F776" s="20">
        <v>0.88722310000000004</v>
      </c>
      <c r="G776" s="20">
        <v>-0.18421589999999999</v>
      </c>
    </row>
    <row r="777" spans="1:7" x14ac:dyDescent="0.25">
      <c r="A777" t="s">
        <v>245</v>
      </c>
      <c r="B777" t="s">
        <v>212</v>
      </c>
      <c r="C777">
        <v>21015</v>
      </c>
      <c r="D777" s="20">
        <v>0.30607630000000002</v>
      </c>
      <c r="E777" s="20">
        <v>0.1172991</v>
      </c>
      <c r="F777" s="20">
        <v>0.6814694</v>
      </c>
      <c r="G777" s="20">
        <v>-0.1059244</v>
      </c>
    </row>
    <row r="778" spans="1:7" x14ac:dyDescent="0.25">
      <c r="A778" t="s">
        <v>245</v>
      </c>
      <c r="B778" t="s">
        <v>1102</v>
      </c>
      <c r="C778">
        <v>21017</v>
      </c>
      <c r="D778" s="20">
        <v>0.24086170000000001</v>
      </c>
      <c r="E778" s="20">
        <v>0.10724019999999999</v>
      </c>
      <c r="F778" s="20">
        <v>0.82462139999999995</v>
      </c>
      <c r="G778" s="20">
        <v>-0.24368129999999999</v>
      </c>
    </row>
    <row r="779" spans="1:7" x14ac:dyDescent="0.25">
      <c r="A779" t="s">
        <v>245</v>
      </c>
      <c r="B779" t="s">
        <v>1103</v>
      </c>
      <c r="C779">
        <v>21019</v>
      </c>
      <c r="D779" s="20">
        <v>0.25934400000000002</v>
      </c>
      <c r="E779" s="20">
        <v>0.1139814</v>
      </c>
      <c r="F779" s="20">
        <v>0.88754169999999999</v>
      </c>
      <c r="G779" s="20">
        <v>-0.2530211</v>
      </c>
    </row>
    <row r="780" spans="1:7" x14ac:dyDescent="0.25">
      <c r="A780" t="s">
        <v>245</v>
      </c>
      <c r="B780" t="s">
        <v>1254</v>
      </c>
      <c r="C780">
        <v>21021</v>
      </c>
      <c r="D780" s="20">
        <v>0.2374213</v>
      </c>
      <c r="E780" s="20">
        <v>0.11178680000000001</v>
      </c>
      <c r="F780" s="20">
        <v>0.92525619999999997</v>
      </c>
      <c r="G780" s="20">
        <v>-0.17426150000000001</v>
      </c>
    </row>
    <row r="781" spans="1:7" x14ac:dyDescent="0.25">
      <c r="A781" t="s">
        <v>245</v>
      </c>
      <c r="B781" t="s">
        <v>1347</v>
      </c>
      <c r="C781">
        <v>21027</v>
      </c>
      <c r="D781" s="20">
        <v>6.3553899999999997E-2</v>
      </c>
      <c r="E781" s="20">
        <v>5.2005000000000003E-2</v>
      </c>
      <c r="F781" s="20">
        <v>0.56842550000000003</v>
      </c>
      <c r="G781" s="20">
        <v>-0.1643173</v>
      </c>
    </row>
    <row r="782" spans="1:7" x14ac:dyDescent="0.25">
      <c r="A782" t="s">
        <v>245</v>
      </c>
      <c r="B782" t="s">
        <v>246</v>
      </c>
      <c r="C782">
        <v>21029</v>
      </c>
      <c r="D782" s="20">
        <v>0.2029513</v>
      </c>
      <c r="E782" s="20">
        <v>0.1108731</v>
      </c>
      <c r="F782" s="20">
        <v>0.7735689</v>
      </c>
      <c r="G782" s="20">
        <v>-8.3537E-2</v>
      </c>
    </row>
    <row r="783" spans="1:7" x14ac:dyDescent="0.25">
      <c r="A783" t="s">
        <v>245</v>
      </c>
      <c r="B783" t="s">
        <v>375</v>
      </c>
      <c r="C783">
        <v>21033</v>
      </c>
      <c r="D783" s="20">
        <v>0.1220704</v>
      </c>
      <c r="E783" s="20">
        <v>7.9792399999999999E-2</v>
      </c>
      <c r="F783" s="20">
        <v>0.8448061</v>
      </c>
      <c r="G783" s="20">
        <v>-0.26435110000000001</v>
      </c>
    </row>
    <row r="784" spans="1:7" x14ac:dyDescent="0.25">
      <c r="A784" t="s">
        <v>245</v>
      </c>
      <c r="B784" t="s">
        <v>1255</v>
      </c>
      <c r="C784">
        <v>21035</v>
      </c>
      <c r="D784" s="20">
        <v>0.13620450000000001</v>
      </c>
      <c r="E784" s="20">
        <v>1.6709600000000002E-2</v>
      </c>
      <c r="F784" s="20">
        <v>0.93875580000000003</v>
      </c>
      <c r="G784" s="20">
        <v>-0.21674499999999999</v>
      </c>
    </row>
    <row r="785" spans="1:7" x14ac:dyDescent="0.25">
      <c r="A785" t="s">
        <v>245</v>
      </c>
      <c r="B785" t="s">
        <v>478</v>
      </c>
      <c r="C785">
        <v>21037</v>
      </c>
      <c r="D785" s="20">
        <v>0.23964240000000001</v>
      </c>
      <c r="E785" s="20">
        <v>9.4573199999999996E-2</v>
      </c>
      <c r="F785" s="20">
        <v>0.84688039999999998</v>
      </c>
      <c r="G785" s="20">
        <v>-0.1346716</v>
      </c>
    </row>
    <row r="786" spans="1:7" x14ac:dyDescent="0.25">
      <c r="A786" t="s">
        <v>245</v>
      </c>
      <c r="B786" t="s">
        <v>973</v>
      </c>
      <c r="C786">
        <v>21043</v>
      </c>
      <c r="D786" s="20">
        <v>0.10635600000000001</v>
      </c>
      <c r="E786" s="20">
        <v>0.1311803</v>
      </c>
      <c r="F786" s="20">
        <v>0.88628879999999999</v>
      </c>
      <c r="G786" s="20">
        <v>-0.14510790000000001</v>
      </c>
    </row>
    <row r="787" spans="1:7" x14ac:dyDescent="0.25">
      <c r="A787" t="s">
        <v>245</v>
      </c>
      <c r="B787" t="s">
        <v>1615</v>
      </c>
      <c r="C787">
        <v>21045</v>
      </c>
      <c r="D787" s="20">
        <v>0.1222695</v>
      </c>
      <c r="E787" s="20">
        <v>9.59396E-2</v>
      </c>
      <c r="F787" s="20">
        <v>1.0359389999999999</v>
      </c>
      <c r="G787" s="20">
        <v>-0.20099739999999999</v>
      </c>
    </row>
    <row r="788" spans="1:7" x14ac:dyDescent="0.25">
      <c r="A788" t="s">
        <v>245</v>
      </c>
      <c r="B788" t="s">
        <v>247</v>
      </c>
      <c r="C788">
        <v>21047</v>
      </c>
      <c r="D788" s="20">
        <v>9.7872000000000001E-2</v>
      </c>
      <c r="E788" s="20">
        <v>6.8299299999999993E-2</v>
      </c>
      <c r="F788" s="20">
        <v>0.89798549999999999</v>
      </c>
      <c r="G788" s="20">
        <v>-0.1842559</v>
      </c>
    </row>
    <row r="789" spans="1:7" x14ac:dyDescent="0.25">
      <c r="A789" t="s">
        <v>245</v>
      </c>
      <c r="B789" t="s">
        <v>213</v>
      </c>
      <c r="C789">
        <v>21049</v>
      </c>
      <c r="D789" s="20">
        <v>0.24611040000000001</v>
      </c>
      <c r="E789" s="20">
        <v>0.14837529999999999</v>
      </c>
      <c r="F789" s="20">
        <v>0.71103190000000005</v>
      </c>
      <c r="G789" s="20">
        <v>-0.17590330000000001</v>
      </c>
    </row>
    <row r="790" spans="1:7" x14ac:dyDescent="0.25">
      <c r="A790" t="s">
        <v>245</v>
      </c>
      <c r="B790" t="s">
        <v>248</v>
      </c>
      <c r="C790">
        <v>21059</v>
      </c>
      <c r="D790" s="20">
        <v>0.3185598</v>
      </c>
      <c r="E790" s="20">
        <v>0.1149527</v>
      </c>
      <c r="F790" s="20">
        <v>0.91778349999999997</v>
      </c>
      <c r="G790" s="20">
        <v>-0.13934750000000001</v>
      </c>
    </row>
    <row r="791" spans="1:7" x14ac:dyDescent="0.25">
      <c r="A791" t="s">
        <v>245</v>
      </c>
      <c r="B791" t="s">
        <v>1348</v>
      </c>
      <c r="C791">
        <v>21061</v>
      </c>
      <c r="D791" s="20">
        <v>0.21224950000000001</v>
      </c>
      <c r="E791" s="20">
        <v>8.3042199999999997E-2</v>
      </c>
      <c r="F791" s="20">
        <v>0.77172169999999995</v>
      </c>
      <c r="G791" s="20">
        <v>-0.1384058</v>
      </c>
    </row>
    <row r="792" spans="1:7" x14ac:dyDescent="0.25">
      <c r="A792" t="s">
        <v>245</v>
      </c>
      <c r="B792" t="s">
        <v>1349</v>
      </c>
      <c r="C792">
        <v>21065</v>
      </c>
      <c r="D792" s="20">
        <v>0.2091807</v>
      </c>
      <c r="E792" s="20">
        <v>0.1721857</v>
      </c>
      <c r="F792" s="20">
        <v>0.74442240000000004</v>
      </c>
      <c r="G792" s="20">
        <v>-0.20821219999999999</v>
      </c>
    </row>
    <row r="793" spans="1:7" x14ac:dyDescent="0.25">
      <c r="A793" t="s">
        <v>245</v>
      </c>
      <c r="B793" t="s">
        <v>160</v>
      </c>
      <c r="C793">
        <v>21067</v>
      </c>
      <c r="D793" s="20">
        <v>0.42098609999999997</v>
      </c>
      <c r="E793" s="20">
        <v>0.14503769999999999</v>
      </c>
      <c r="F793" s="20">
        <v>0.89096169999999997</v>
      </c>
      <c r="G793" s="20">
        <v>-8.2223900000000003E-2</v>
      </c>
    </row>
    <row r="794" spans="1:7" x14ac:dyDescent="0.25">
      <c r="A794" t="s">
        <v>245</v>
      </c>
      <c r="B794" t="s">
        <v>161</v>
      </c>
      <c r="C794">
        <v>21071</v>
      </c>
      <c r="D794" s="20">
        <v>0.19575190000000001</v>
      </c>
      <c r="E794" s="20">
        <v>3.17763E-2</v>
      </c>
      <c r="F794" s="20">
        <v>0.87662589999999996</v>
      </c>
      <c r="G794" s="20">
        <v>-0.24549589999999999</v>
      </c>
    </row>
    <row r="795" spans="1:7" x14ac:dyDescent="0.25">
      <c r="A795" t="s">
        <v>245</v>
      </c>
      <c r="B795" t="s">
        <v>322</v>
      </c>
      <c r="C795">
        <v>21073</v>
      </c>
      <c r="D795" s="20">
        <v>0.25138460000000001</v>
      </c>
      <c r="E795" s="20">
        <v>7.8734700000000005E-2</v>
      </c>
      <c r="F795" s="20">
        <v>0.89965300000000004</v>
      </c>
      <c r="G795" s="20">
        <v>-0.16956360000000001</v>
      </c>
    </row>
    <row r="796" spans="1:7" x14ac:dyDescent="0.25">
      <c r="A796" t="s">
        <v>245</v>
      </c>
      <c r="B796" t="s">
        <v>1256</v>
      </c>
      <c r="C796">
        <v>21079</v>
      </c>
      <c r="D796" s="20">
        <v>8.7463799999999994E-2</v>
      </c>
      <c r="E796" s="20">
        <v>8.8577799999999998E-2</v>
      </c>
      <c r="F796" s="20">
        <v>0.8580354</v>
      </c>
      <c r="G796" s="20">
        <v>-0.14100760000000001</v>
      </c>
    </row>
    <row r="797" spans="1:7" x14ac:dyDescent="0.25">
      <c r="A797" t="s">
        <v>245</v>
      </c>
      <c r="B797" t="s">
        <v>587</v>
      </c>
      <c r="C797">
        <v>21081</v>
      </c>
      <c r="D797" s="20">
        <v>0.12864800000000001</v>
      </c>
      <c r="E797" s="20">
        <v>8.7930599999999998E-2</v>
      </c>
      <c r="F797" s="20">
        <v>0.5312306</v>
      </c>
      <c r="G797" s="20">
        <v>-0.19266269999999999</v>
      </c>
    </row>
    <row r="798" spans="1:7" x14ac:dyDescent="0.25">
      <c r="A798" t="s">
        <v>245</v>
      </c>
      <c r="B798" t="s">
        <v>1350</v>
      </c>
      <c r="C798">
        <v>21083</v>
      </c>
      <c r="D798" s="20">
        <v>0.19068460000000001</v>
      </c>
      <c r="E798" s="20">
        <v>0.1065217</v>
      </c>
      <c r="F798" s="20">
        <v>0.95525040000000006</v>
      </c>
      <c r="G798" s="20">
        <v>-0.2122231</v>
      </c>
    </row>
    <row r="799" spans="1:7" x14ac:dyDescent="0.25">
      <c r="A799" t="s">
        <v>245</v>
      </c>
      <c r="B799" t="s">
        <v>515</v>
      </c>
      <c r="C799">
        <v>21085</v>
      </c>
      <c r="D799" s="20">
        <v>0.20215610000000001</v>
      </c>
      <c r="E799" s="20">
        <v>9.53899E-2</v>
      </c>
      <c r="F799" s="20">
        <v>0.62716910000000003</v>
      </c>
      <c r="G799" s="20">
        <v>-0.18724469999999999</v>
      </c>
    </row>
    <row r="800" spans="1:7" x14ac:dyDescent="0.25">
      <c r="A800" t="s">
        <v>245</v>
      </c>
      <c r="B800" t="s">
        <v>1104</v>
      </c>
      <c r="C800">
        <v>21089</v>
      </c>
      <c r="D800" s="20">
        <v>0.30107070000000002</v>
      </c>
      <c r="E800" s="20">
        <v>0.1186381</v>
      </c>
      <c r="F800" s="20">
        <v>0.8428137</v>
      </c>
      <c r="G800" s="20">
        <v>-0.28194920000000001</v>
      </c>
    </row>
    <row r="801" spans="1:7" x14ac:dyDescent="0.25">
      <c r="A801" t="s">
        <v>245</v>
      </c>
      <c r="B801" t="s">
        <v>249</v>
      </c>
      <c r="C801">
        <v>21093</v>
      </c>
      <c r="D801" s="20">
        <v>0.1758285</v>
      </c>
      <c r="E801" s="20">
        <v>9.1295600000000005E-2</v>
      </c>
      <c r="F801" s="20">
        <v>0.91275030000000001</v>
      </c>
      <c r="G801" s="20">
        <v>-0.1357633</v>
      </c>
    </row>
    <row r="802" spans="1:7" x14ac:dyDescent="0.25">
      <c r="A802" t="s">
        <v>245</v>
      </c>
      <c r="B802" t="s">
        <v>518</v>
      </c>
      <c r="C802">
        <v>21097</v>
      </c>
      <c r="D802" s="20">
        <v>0.13641719999999999</v>
      </c>
      <c r="E802" s="20">
        <v>0.1114271</v>
      </c>
      <c r="F802" s="20">
        <v>0.77478780000000003</v>
      </c>
      <c r="G802" s="20">
        <v>-0.1609883</v>
      </c>
    </row>
    <row r="803" spans="1:7" x14ac:dyDescent="0.25">
      <c r="A803" t="s">
        <v>245</v>
      </c>
      <c r="B803" t="s">
        <v>831</v>
      </c>
      <c r="C803">
        <v>21099</v>
      </c>
      <c r="D803" s="20">
        <v>0.197099</v>
      </c>
      <c r="E803" s="20">
        <v>9.3724699999999994E-2</v>
      </c>
      <c r="F803" s="20">
        <v>0.68729450000000003</v>
      </c>
      <c r="G803" s="20">
        <v>-0.1646203</v>
      </c>
    </row>
    <row r="804" spans="1:7" x14ac:dyDescent="0.25">
      <c r="A804" t="s">
        <v>245</v>
      </c>
      <c r="B804" t="s">
        <v>388</v>
      </c>
      <c r="C804">
        <v>21101</v>
      </c>
      <c r="D804" s="20">
        <v>0.2404326</v>
      </c>
      <c r="E804" s="20">
        <v>0.1008691</v>
      </c>
      <c r="F804" s="20">
        <v>0.84741670000000002</v>
      </c>
      <c r="G804" s="20">
        <v>-0.1834923</v>
      </c>
    </row>
    <row r="805" spans="1:7" x14ac:dyDescent="0.25">
      <c r="A805" t="s">
        <v>245</v>
      </c>
      <c r="B805" t="s">
        <v>663</v>
      </c>
      <c r="C805">
        <v>21103</v>
      </c>
      <c r="D805" s="20">
        <v>0.1693587</v>
      </c>
      <c r="E805" s="20">
        <v>0.1353395</v>
      </c>
      <c r="F805" s="20">
        <v>0.58868350000000003</v>
      </c>
      <c r="G805" s="20">
        <v>-0.15490909999999999</v>
      </c>
    </row>
    <row r="806" spans="1:7" x14ac:dyDescent="0.25">
      <c r="A806" t="s">
        <v>245</v>
      </c>
      <c r="B806" t="s">
        <v>1012</v>
      </c>
      <c r="C806">
        <v>21107</v>
      </c>
      <c r="D806" s="20">
        <v>0.37388559999999998</v>
      </c>
      <c r="E806" s="20">
        <v>0.12586169999999999</v>
      </c>
      <c r="F806" s="20">
        <v>0.96886249999999996</v>
      </c>
      <c r="G806" s="20">
        <v>-0.19937589999999999</v>
      </c>
    </row>
    <row r="807" spans="1:7" x14ac:dyDescent="0.25">
      <c r="A807" t="s">
        <v>245</v>
      </c>
      <c r="B807" t="s">
        <v>173</v>
      </c>
      <c r="C807">
        <v>21109</v>
      </c>
      <c r="D807" s="20">
        <v>0.38656570000000001</v>
      </c>
      <c r="E807" s="20">
        <v>8.5962999999999994E-3</v>
      </c>
      <c r="F807" s="20">
        <v>0.77036740000000004</v>
      </c>
      <c r="G807" s="20">
        <v>-0.1627519</v>
      </c>
    </row>
    <row r="808" spans="1:7" x14ac:dyDescent="0.25">
      <c r="A808" t="s">
        <v>245</v>
      </c>
      <c r="B808" t="s">
        <v>11</v>
      </c>
      <c r="C808">
        <v>21111</v>
      </c>
      <c r="D808" s="20">
        <v>0.34808319999999998</v>
      </c>
      <c r="E808" s="20">
        <v>0.1119653</v>
      </c>
      <c r="F808" s="20">
        <v>0.81376150000000003</v>
      </c>
      <c r="G808" s="20">
        <v>-8.92757E-2</v>
      </c>
    </row>
    <row r="809" spans="1:7" x14ac:dyDescent="0.25">
      <c r="A809" t="s">
        <v>245</v>
      </c>
      <c r="B809" t="s">
        <v>250</v>
      </c>
      <c r="C809">
        <v>21113</v>
      </c>
      <c r="D809" s="20">
        <v>0.59656260000000005</v>
      </c>
      <c r="E809" s="20">
        <v>0.25048379999999998</v>
      </c>
      <c r="F809" s="20">
        <v>0.9418145</v>
      </c>
      <c r="G809" s="20">
        <v>-0.1079841</v>
      </c>
    </row>
    <row r="810" spans="1:7" x14ac:dyDescent="0.25">
      <c r="A810" t="s">
        <v>245</v>
      </c>
      <c r="B810" t="s">
        <v>221</v>
      </c>
      <c r="C810">
        <v>21115</v>
      </c>
      <c r="D810" s="20">
        <v>0.20289579999999999</v>
      </c>
      <c r="E810" s="20">
        <v>3.5215400000000001E-2</v>
      </c>
      <c r="F810" s="20">
        <v>0.94131920000000002</v>
      </c>
      <c r="G810" s="20">
        <v>-0.19454730000000001</v>
      </c>
    </row>
    <row r="811" spans="1:7" x14ac:dyDescent="0.25">
      <c r="A811" t="s">
        <v>245</v>
      </c>
      <c r="B811" t="s">
        <v>676</v>
      </c>
      <c r="C811">
        <v>21117</v>
      </c>
      <c r="D811" s="20">
        <v>0.36947580000000002</v>
      </c>
      <c r="E811" s="20">
        <v>0.1307943</v>
      </c>
      <c r="F811" s="20">
        <v>0.81206179999999994</v>
      </c>
      <c r="G811" s="20">
        <v>-0.13641320000000001</v>
      </c>
    </row>
    <row r="812" spans="1:7" x14ac:dyDescent="0.25">
      <c r="A812" t="s">
        <v>245</v>
      </c>
      <c r="B812" t="s">
        <v>484</v>
      </c>
      <c r="C812">
        <v>21121</v>
      </c>
      <c r="D812" s="20">
        <v>0.27483459999999998</v>
      </c>
      <c r="E812" s="20">
        <v>0.10733379999999999</v>
      </c>
      <c r="F812" s="20">
        <v>0.81708570000000003</v>
      </c>
      <c r="G812" s="20">
        <v>-0.17912939999999999</v>
      </c>
    </row>
    <row r="813" spans="1:7" x14ac:dyDescent="0.25">
      <c r="A813" t="s">
        <v>245</v>
      </c>
      <c r="B813" t="s">
        <v>1351</v>
      </c>
      <c r="C813">
        <v>21123</v>
      </c>
      <c r="D813" s="20">
        <v>0.1945616</v>
      </c>
      <c r="E813" s="20">
        <v>0.13808229999999999</v>
      </c>
      <c r="F813" s="20">
        <v>0.82788439999999996</v>
      </c>
      <c r="G813" s="20">
        <v>-0.1617333</v>
      </c>
    </row>
    <row r="814" spans="1:7" x14ac:dyDescent="0.25">
      <c r="A814" t="s">
        <v>245</v>
      </c>
      <c r="B814" t="s">
        <v>1257</v>
      </c>
      <c r="C814">
        <v>21125</v>
      </c>
      <c r="D814" s="20">
        <v>0.22950980000000001</v>
      </c>
      <c r="E814" s="20">
        <v>5.7102100000000003E-2</v>
      </c>
      <c r="F814" s="20">
        <v>0.88940969999999997</v>
      </c>
      <c r="G814" s="20">
        <v>-0.13457189999999999</v>
      </c>
    </row>
    <row r="815" spans="1:7" x14ac:dyDescent="0.25">
      <c r="A815" t="s">
        <v>245</v>
      </c>
      <c r="B815" t="s">
        <v>791</v>
      </c>
      <c r="C815">
        <v>21127</v>
      </c>
      <c r="D815" s="20">
        <v>0.12731480000000001</v>
      </c>
      <c r="E815" s="20">
        <v>6.7078499999999999E-2</v>
      </c>
      <c r="F815" s="20">
        <v>0.79734649999999996</v>
      </c>
      <c r="G815" s="20">
        <v>-0.1480252</v>
      </c>
    </row>
    <row r="816" spans="1:7" x14ac:dyDescent="0.25">
      <c r="A816" t="s">
        <v>245</v>
      </c>
      <c r="B816" t="s">
        <v>323</v>
      </c>
      <c r="C816">
        <v>21137</v>
      </c>
      <c r="D816" s="20">
        <v>0.25463239999999998</v>
      </c>
      <c r="E816" s="20">
        <v>8.5454500000000003E-2</v>
      </c>
      <c r="F816" s="20">
        <v>0.88213960000000002</v>
      </c>
      <c r="G816" s="20">
        <v>-0.18903700000000001</v>
      </c>
    </row>
    <row r="817" spans="1:7" x14ac:dyDescent="0.25">
      <c r="A817" t="s">
        <v>245</v>
      </c>
      <c r="B817" t="s">
        <v>424</v>
      </c>
      <c r="C817">
        <v>21141</v>
      </c>
      <c r="D817" s="20">
        <v>5.6570599999999999E-2</v>
      </c>
      <c r="E817" s="20">
        <v>3.6166200000000003E-2</v>
      </c>
      <c r="F817" s="20">
        <v>0.75870230000000005</v>
      </c>
      <c r="G817" s="20">
        <v>-0.16290109999999999</v>
      </c>
    </row>
    <row r="818" spans="1:7" x14ac:dyDescent="0.25">
      <c r="A818" t="s">
        <v>245</v>
      </c>
      <c r="B818" t="s">
        <v>340</v>
      </c>
      <c r="C818">
        <v>21143</v>
      </c>
      <c r="D818" s="20">
        <v>0.23502290000000001</v>
      </c>
      <c r="E818" s="20">
        <v>6.2220600000000001E-2</v>
      </c>
      <c r="F818" s="20">
        <v>0.98953939999999996</v>
      </c>
      <c r="G818" s="20">
        <v>-0.19570170000000001</v>
      </c>
    </row>
    <row r="819" spans="1:7" x14ac:dyDescent="0.25">
      <c r="A819" t="s">
        <v>245</v>
      </c>
      <c r="B819" t="s">
        <v>1258</v>
      </c>
      <c r="C819">
        <v>21145</v>
      </c>
      <c r="D819" s="20">
        <v>0.131914</v>
      </c>
      <c r="E819" s="20">
        <v>6.3300200000000001E-2</v>
      </c>
      <c r="F819" s="20">
        <v>1.0371250000000001</v>
      </c>
      <c r="G819" s="20">
        <v>-0.22476930000000001</v>
      </c>
    </row>
    <row r="820" spans="1:7" x14ac:dyDescent="0.25">
      <c r="A820" t="s">
        <v>245</v>
      </c>
      <c r="B820" t="s">
        <v>1352</v>
      </c>
      <c r="C820">
        <v>21147</v>
      </c>
      <c r="D820" s="20">
        <v>0.17685329999999999</v>
      </c>
      <c r="E820" s="20">
        <v>6.60134E-2</v>
      </c>
      <c r="F820" s="20">
        <v>0.82288349999999999</v>
      </c>
      <c r="G820" s="20">
        <v>-0.24039189999999999</v>
      </c>
    </row>
    <row r="821" spans="1:7" x14ac:dyDescent="0.25">
      <c r="A821" t="s">
        <v>245</v>
      </c>
      <c r="B821" t="s">
        <v>203</v>
      </c>
      <c r="C821">
        <v>21151</v>
      </c>
      <c r="D821" s="20">
        <v>0.14253060000000001</v>
      </c>
      <c r="E821" s="20">
        <v>0.1211724</v>
      </c>
      <c r="F821" s="20">
        <v>0.87197860000000005</v>
      </c>
      <c r="G821" s="20">
        <v>-0.11372740000000001</v>
      </c>
    </row>
    <row r="822" spans="1:7" x14ac:dyDescent="0.25">
      <c r="A822" t="s">
        <v>245</v>
      </c>
      <c r="B822" t="s">
        <v>124</v>
      </c>
      <c r="C822">
        <v>21155</v>
      </c>
      <c r="D822" s="20">
        <v>0.19521269999999999</v>
      </c>
      <c r="E822" s="20">
        <v>0.1064621</v>
      </c>
      <c r="F822" s="20">
        <v>0.82590759999999996</v>
      </c>
      <c r="G822" s="20">
        <v>-0.1524961</v>
      </c>
    </row>
    <row r="823" spans="1:7" x14ac:dyDescent="0.25">
      <c r="A823" t="s">
        <v>245</v>
      </c>
      <c r="B823" t="s">
        <v>13</v>
      </c>
      <c r="C823">
        <v>21157</v>
      </c>
      <c r="D823" s="20">
        <v>0.1152353</v>
      </c>
      <c r="E823" s="20">
        <v>-2.8722000000000001E-2</v>
      </c>
      <c r="F823" s="20">
        <v>0.99278109999999997</v>
      </c>
      <c r="G823" s="20">
        <v>-0.2075767</v>
      </c>
    </row>
    <row r="824" spans="1:7" x14ac:dyDescent="0.25">
      <c r="A824" t="s">
        <v>245</v>
      </c>
      <c r="B824" t="s">
        <v>1259</v>
      </c>
      <c r="C824">
        <v>21163</v>
      </c>
      <c r="D824" s="20">
        <v>0.18322140000000001</v>
      </c>
      <c r="E824" s="20">
        <v>2.86742E-2</v>
      </c>
      <c r="F824" s="20">
        <v>0.7869872</v>
      </c>
      <c r="G824" s="20">
        <v>-0.12250419999999999</v>
      </c>
    </row>
    <row r="825" spans="1:7" x14ac:dyDescent="0.25">
      <c r="A825" t="s">
        <v>245</v>
      </c>
      <c r="B825" t="s">
        <v>739</v>
      </c>
      <c r="C825">
        <v>21167</v>
      </c>
      <c r="D825" s="20">
        <v>7.1703000000000003E-2</v>
      </c>
      <c r="E825" s="20">
        <v>6.7830699999999994E-2</v>
      </c>
      <c r="F825" s="20">
        <v>0.79722729999999997</v>
      </c>
      <c r="G825" s="20">
        <v>-0.1672361</v>
      </c>
    </row>
    <row r="826" spans="1:7" x14ac:dyDescent="0.25">
      <c r="A826" t="s">
        <v>245</v>
      </c>
      <c r="B826" t="s">
        <v>1616</v>
      </c>
      <c r="C826">
        <v>21169</v>
      </c>
      <c r="D826" s="20">
        <v>0.34233130000000001</v>
      </c>
      <c r="E826" s="20">
        <v>0.14297080000000001</v>
      </c>
      <c r="F826" s="20">
        <v>0.81310729999999998</v>
      </c>
      <c r="G826" s="20">
        <v>-0.1596428</v>
      </c>
    </row>
    <row r="827" spans="1:7" x14ac:dyDescent="0.25">
      <c r="A827" t="s">
        <v>245</v>
      </c>
      <c r="B827" t="s">
        <v>14</v>
      </c>
      <c r="C827">
        <v>21173</v>
      </c>
      <c r="D827" s="20">
        <v>0.21141280000000001</v>
      </c>
      <c r="E827" s="20">
        <v>8.9172399999999999E-2</v>
      </c>
      <c r="F827" s="20">
        <v>0.81547800000000004</v>
      </c>
      <c r="G827" s="20">
        <v>-0.11569989999999999</v>
      </c>
    </row>
    <row r="828" spans="1:7" x14ac:dyDescent="0.25">
      <c r="A828" t="s">
        <v>245</v>
      </c>
      <c r="B828" t="s">
        <v>1353</v>
      </c>
      <c r="C828">
        <v>21177</v>
      </c>
      <c r="D828" s="20">
        <v>0.3736661</v>
      </c>
      <c r="E828" s="20">
        <v>0.14608270000000001</v>
      </c>
      <c r="F828" s="20">
        <v>0.90200469999999999</v>
      </c>
      <c r="G828" s="20">
        <v>-0.2196003</v>
      </c>
    </row>
    <row r="829" spans="1:7" x14ac:dyDescent="0.25">
      <c r="A829" t="s">
        <v>245</v>
      </c>
      <c r="B829" t="s">
        <v>1105</v>
      </c>
      <c r="C829">
        <v>21179</v>
      </c>
      <c r="D829" s="20">
        <v>0.2418746</v>
      </c>
      <c r="E829" s="20">
        <v>0.1002266</v>
      </c>
      <c r="F829" s="20">
        <v>1.019312</v>
      </c>
      <c r="G829" s="20">
        <v>-9.1982700000000001E-2</v>
      </c>
    </row>
    <row r="830" spans="1:7" x14ac:dyDescent="0.25">
      <c r="A830" t="s">
        <v>245</v>
      </c>
      <c r="B830" t="s">
        <v>1058</v>
      </c>
      <c r="C830">
        <v>21183</v>
      </c>
      <c r="D830" s="20">
        <v>0.26725090000000001</v>
      </c>
      <c r="E830" s="20">
        <v>5.9354700000000003E-2</v>
      </c>
      <c r="F830" s="20">
        <v>0.80855489999999997</v>
      </c>
      <c r="G830" s="20">
        <v>-0.20704439999999999</v>
      </c>
    </row>
    <row r="831" spans="1:7" x14ac:dyDescent="0.25">
      <c r="A831" t="s">
        <v>245</v>
      </c>
      <c r="B831" t="s">
        <v>677</v>
      </c>
      <c r="C831">
        <v>21185</v>
      </c>
      <c r="D831" s="20">
        <v>0.22058349999999999</v>
      </c>
      <c r="E831" s="20">
        <v>0.12357410000000001</v>
      </c>
      <c r="F831" s="20">
        <v>0.83676620000000002</v>
      </c>
      <c r="G831" s="20">
        <v>-9.7909300000000005E-2</v>
      </c>
    </row>
    <row r="832" spans="1:7" x14ac:dyDescent="0.25">
      <c r="A832" t="s">
        <v>245</v>
      </c>
      <c r="B832" t="s">
        <v>1339</v>
      </c>
      <c r="C832">
        <v>21187</v>
      </c>
      <c r="D832" s="20">
        <v>-5.3282000000000003E-2</v>
      </c>
      <c r="E832" s="20">
        <v>0.21054030000000001</v>
      </c>
      <c r="F832" s="20">
        <v>0.42520960000000002</v>
      </c>
      <c r="G832" s="20">
        <v>-0.23642299999999999</v>
      </c>
    </row>
    <row r="833" spans="1:7" x14ac:dyDescent="0.25">
      <c r="A833" t="s">
        <v>245</v>
      </c>
      <c r="B833" t="s">
        <v>1354</v>
      </c>
      <c r="C833">
        <v>21191</v>
      </c>
      <c r="D833" s="20">
        <v>0.10221239999999999</v>
      </c>
      <c r="E833" s="20">
        <v>0.2294949</v>
      </c>
      <c r="F833" s="20">
        <v>0.50184090000000003</v>
      </c>
      <c r="G833" s="20">
        <v>-0.1927603</v>
      </c>
    </row>
    <row r="834" spans="1:7" x14ac:dyDescent="0.25">
      <c r="A834" t="s">
        <v>245</v>
      </c>
      <c r="B834" t="s">
        <v>862</v>
      </c>
      <c r="C834">
        <v>21193</v>
      </c>
      <c r="D834" s="20">
        <v>0.16326760000000001</v>
      </c>
      <c r="E834" s="20">
        <v>3.8427000000000003E-2</v>
      </c>
      <c r="F834" s="20">
        <v>0.94482200000000005</v>
      </c>
      <c r="G834" s="20">
        <v>-0.24008740000000001</v>
      </c>
    </row>
    <row r="835" spans="1:7" x14ac:dyDescent="0.25">
      <c r="A835" t="s">
        <v>245</v>
      </c>
      <c r="B835" t="s">
        <v>457</v>
      </c>
      <c r="C835">
        <v>21195</v>
      </c>
      <c r="D835" s="20">
        <v>0.28773989999999999</v>
      </c>
      <c r="E835" s="20">
        <v>4.7461799999999998E-2</v>
      </c>
      <c r="F835" s="20">
        <v>1.0094810000000001</v>
      </c>
      <c r="G835" s="20">
        <v>-0.2456035</v>
      </c>
    </row>
    <row r="836" spans="1:7" x14ac:dyDescent="0.25">
      <c r="A836" t="s">
        <v>245</v>
      </c>
      <c r="B836" t="s">
        <v>1355</v>
      </c>
      <c r="C836">
        <v>21197</v>
      </c>
      <c r="D836" s="20">
        <v>0.2694685</v>
      </c>
      <c r="E836" s="20">
        <v>0.119445</v>
      </c>
      <c r="F836" s="20">
        <v>0.71521559999999995</v>
      </c>
      <c r="G836" s="20">
        <v>-0.18901589999999999</v>
      </c>
    </row>
    <row r="837" spans="1:7" x14ac:dyDescent="0.25">
      <c r="A837" t="s">
        <v>245</v>
      </c>
      <c r="B837" t="s">
        <v>39</v>
      </c>
      <c r="C837">
        <v>21199</v>
      </c>
      <c r="D837" s="20">
        <v>0.20408989999999999</v>
      </c>
      <c r="E837" s="20">
        <v>6.5152199999999993E-2</v>
      </c>
      <c r="F837" s="20">
        <v>0.88090409999999997</v>
      </c>
      <c r="G837" s="20">
        <v>-0.2014148</v>
      </c>
    </row>
    <row r="838" spans="1:7" x14ac:dyDescent="0.25">
      <c r="A838" t="s">
        <v>245</v>
      </c>
      <c r="B838" t="s">
        <v>1106</v>
      </c>
      <c r="C838">
        <v>21203</v>
      </c>
      <c r="D838" s="20">
        <v>0.21760080000000001</v>
      </c>
      <c r="E838" s="20">
        <v>0.12513630000000001</v>
      </c>
      <c r="F838" s="20">
        <v>0.74770499999999995</v>
      </c>
      <c r="G838" s="20">
        <v>-0.14255789999999999</v>
      </c>
    </row>
    <row r="839" spans="1:7" x14ac:dyDescent="0.25">
      <c r="A839" t="s">
        <v>245</v>
      </c>
      <c r="B839" t="s">
        <v>755</v>
      </c>
      <c r="C839">
        <v>21205</v>
      </c>
      <c r="D839" s="20">
        <v>0.23904139999999999</v>
      </c>
      <c r="E839" s="20">
        <v>6.1587000000000003E-2</v>
      </c>
      <c r="F839" s="20">
        <v>0.82850900000000005</v>
      </c>
      <c r="G839" s="20">
        <v>-0.14190739999999999</v>
      </c>
    </row>
    <row r="840" spans="1:7" x14ac:dyDescent="0.25">
      <c r="A840" t="s">
        <v>245</v>
      </c>
      <c r="B840" t="s">
        <v>1067</v>
      </c>
      <c r="C840">
        <v>21207</v>
      </c>
      <c r="D840" s="20">
        <v>5.1267E-2</v>
      </c>
      <c r="E840" s="20">
        <v>3.8913400000000001E-2</v>
      </c>
      <c r="F840" s="20">
        <v>0.89302870000000001</v>
      </c>
      <c r="G840" s="20">
        <v>-0.22397320000000001</v>
      </c>
    </row>
    <row r="841" spans="1:7" x14ac:dyDescent="0.25">
      <c r="A841" t="s">
        <v>245</v>
      </c>
      <c r="B841" t="s">
        <v>236</v>
      </c>
      <c r="C841">
        <v>21209</v>
      </c>
      <c r="D841" s="20">
        <v>0.27893649999999998</v>
      </c>
      <c r="E841" s="20">
        <v>0.16519729999999999</v>
      </c>
      <c r="F841" s="20">
        <v>0.72419140000000004</v>
      </c>
      <c r="G841" s="20">
        <v>-7.5123300000000004E-2</v>
      </c>
    </row>
    <row r="842" spans="1:7" x14ac:dyDescent="0.25">
      <c r="A842" t="s">
        <v>245</v>
      </c>
      <c r="B842" t="s">
        <v>16</v>
      </c>
      <c r="C842">
        <v>21211</v>
      </c>
      <c r="D842" s="20">
        <v>0.1614836</v>
      </c>
      <c r="E842" s="20">
        <v>0.12937380000000001</v>
      </c>
      <c r="F842" s="20">
        <v>0.76075179999999998</v>
      </c>
      <c r="G842" s="20">
        <v>-8.5533999999999999E-2</v>
      </c>
    </row>
    <row r="843" spans="1:7" x14ac:dyDescent="0.25">
      <c r="A843" t="s">
        <v>245</v>
      </c>
      <c r="B843" t="s">
        <v>1107</v>
      </c>
      <c r="C843">
        <v>21213</v>
      </c>
      <c r="D843" s="20">
        <v>0.102066</v>
      </c>
      <c r="E843" s="20">
        <v>7.7662900000000007E-2</v>
      </c>
      <c r="F843" s="20">
        <v>0.83601910000000001</v>
      </c>
      <c r="G843" s="20">
        <v>-0.14693970000000001</v>
      </c>
    </row>
    <row r="844" spans="1:7" x14ac:dyDescent="0.25">
      <c r="A844" t="s">
        <v>245</v>
      </c>
      <c r="B844" t="s">
        <v>678</v>
      </c>
      <c r="C844">
        <v>21215</v>
      </c>
      <c r="D844" s="20">
        <v>0.15078520000000001</v>
      </c>
      <c r="E844" s="20">
        <v>0.108983</v>
      </c>
      <c r="F844" s="20">
        <v>0.8389278</v>
      </c>
      <c r="G844" s="20">
        <v>-0.1118495</v>
      </c>
    </row>
    <row r="845" spans="1:7" x14ac:dyDescent="0.25">
      <c r="A845" t="s">
        <v>245</v>
      </c>
      <c r="B845" t="s">
        <v>534</v>
      </c>
      <c r="C845">
        <v>21217</v>
      </c>
      <c r="D845" s="20">
        <v>0.30841289999999999</v>
      </c>
      <c r="E845" s="20">
        <v>0.14565620000000001</v>
      </c>
      <c r="F845" s="20">
        <v>0.92412640000000001</v>
      </c>
      <c r="G845" s="20">
        <v>-0.17573230000000001</v>
      </c>
    </row>
    <row r="846" spans="1:7" x14ac:dyDescent="0.25">
      <c r="A846" t="s">
        <v>245</v>
      </c>
      <c r="B846" t="s">
        <v>1108</v>
      </c>
      <c r="C846">
        <v>21219</v>
      </c>
      <c r="D846" s="20">
        <v>0.32550849999999998</v>
      </c>
      <c r="E846" s="20">
        <v>9.7847000000000003E-2</v>
      </c>
      <c r="F846" s="20">
        <v>0.76492510000000002</v>
      </c>
      <c r="G846" s="20">
        <v>-0.1933946</v>
      </c>
    </row>
    <row r="847" spans="1:7" x14ac:dyDescent="0.25">
      <c r="A847" t="s">
        <v>245</v>
      </c>
      <c r="B847" t="s">
        <v>1109</v>
      </c>
      <c r="C847">
        <v>21221</v>
      </c>
      <c r="D847" s="20">
        <v>0.39046900000000001</v>
      </c>
      <c r="E847" s="20">
        <v>0.16647790000000001</v>
      </c>
      <c r="F847" s="20">
        <v>0.80086009999999996</v>
      </c>
      <c r="G847" s="20">
        <v>-0.18623700000000001</v>
      </c>
    </row>
    <row r="848" spans="1:7" x14ac:dyDescent="0.25">
      <c r="A848" t="s">
        <v>245</v>
      </c>
      <c r="B848" t="s">
        <v>251</v>
      </c>
      <c r="C848">
        <v>21227</v>
      </c>
      <c r="D848" s="20">
        <v>0.1031014</v>
      </c>
      <c r="E848" s="20">
        <v>4.33476E-2</v>
      </c>
      <c r="F848" s="20">
        <v>0.96243809999999996</v>
      </c>
      <c r="G848" s="20">
        <v>-9.6594700000000006E-2</v>
      </c>
    </row>
    <row r="849" spans="1:7" x14ac:dyDescent="0.25">
      <c r="A849" t="s">
        <v>245</v>
      </c>
      <c r="B849" t="s">
        <v>281</v>
      </c>
      <c r="C849">
        <v>21229</v>
      </c>
      <c r="D849" s="20">
        <v>0.26316230000000002</v>
      </c>
      <c r="E849" s="20">
        <v>0.1042058</v>
      </c>
      <c r="F849" s="20">
        <v>0.72574590000000005</v>
      </c>
      <c r="G849" s="20">
        <v>-0.18755169999999999</v>
      </c>
    </row>
    <row r="850" spans="1:7" x14ac:dyDescent="0.25">
      <c r="A850" t="s">
        <v>245</v>
      </c>
      <c r="B850" t="s">
        <v>301</v>
      </c>
      <c r="C850">
        <v>21231</v>
      </c>
      <c r="D850" s="20">
        <v>0.27016679999999998</v>
      </c>
      <c r="E850" s="20">
        <v>0.118218</v>
      </c>
      <c r="F850" s="20">
        <v>0.73273719999999998</v>
      </c>
      <c r="G850" s="20">
        <v>-0.20841380000000001</v>
      </c>
    </row>
    <row r="851" spans="1:7" x14ac:dyDescent="0.25">
      <c r="A851" t="s">
        <v>245</v>
      </c>
      <c r="B851" t="s">
        <v>869</v>
      </c>
      <c r="C851">
        <v>21235</v>
      </c>
      <c r="D851" s="20">
        <v>0.2405331</v>
      </c>
      <c r="E851" s="20">
        <v>9.0654999999999999E-2</v>
      </c>
      <c r="F851" s="20">
        <v>0.83367259999999999</v>
      </c>
      <c r="G851" s="20">
        <v>-0.16415750000000001</v>
      </c>
    </row>
    <row r="852" spans="1:7" x14ac:dyDescent="0.25">
      <c r="A852" t="s">
        <v>245</v>
      </c>
      <c r="B852" t="s">
        <v>208</v>
      </c>
      <c r="C852">
        <v>21239</v>
      </c>
      <c r="D852" s="20">
        <v>0.34296090000000001</v>
      </c>
      <c r="E852" s="20">
        <v>0.17295369999999999</v>
      </c>
      <c r="F852" s="20">
        <v>0.79530369999999995</v>
      </c>
      <c r="G852" s="20">
        <v>-0.10120700000000001</v>
      </c>
    </row>
    <row r="853" spans="1:7" x14ac:dyDescent="0.25">
      <c r="A853" t="s">
        <v>252</v>
      </c>
      <c r="B853" t="s">
        <v>679</v>
      </c>
      <c r="C853">
        <v>22001</v>
      </c>
      <c r="D853" s="20">
        <v>0.30295030000000001</v>
      </c>
      <c r="E853" s="20">
        <v>0.1036183</v>
      </c>
      <c r="F853" s="20">
        <v>1.0320560000000001</v>
      </c>
      <c r="G853" s="20">
        <v>-0.2048094</v>
      </c>
    </row>
    <row r="854" spans="1:7" x14ac:dyDescent="0.25">
      <c r="A854" t="s">
        <v>252</v>
      </c>
      <c r="B854" t="s">
        <v>1356</v>
      </c>
      <c r="C854">
        <v>22003</v>
      </c>
      <c r="D854" s="20">
        <v>0.3234242</v>
      </c>
      <c r="E854" s="20">
        <v>7.6597200000000004E-2</v>
      </c>
      <c r="F854" s="20">
        <v>0.97004900000000005</v>
      </c>
      <c r="G854" s="20">
        <v>-0.23996990000000001</v>
      </c>
    </row>
    <row r="855" spans="1:7" x14ac:dyDescent="0.25">
      <c r="A855" t="s">
        <v>252</v>
      </c>
      <c r="B855" t="s">
        <v>253</v>
      </c>
      <c r="C855">
        <v>22005</v>
      </c>
      <c r="D855" s="20">
        <v>0.24285100000000001</v>
      </c>
      <c r="E855" s="20">
        <v>6.4236399999999999E-2</v>
      </c>
      <c r="F855" s="20">
        <v>1.0331920000000001</v>
      </c>
      <c r="G855" s="20">
        <v>-7.28163E-2</v>
      </c>
    </row>
    <row r="856" spans="1:7" x14ac:dyDescent="0.25">
      <c r="A856" t="s">
        <v>252</v>
      </c>
      <c r="B856" t="s">
        <v>1110</v>
      </c>
      <c r="C856">
        <v>22007</v>
      </c>
      <c r="D856" s="20">
        <v>0.42795699999999998</v>
      </c>
      <c r="E856" s="20">
        <v>0.1240464</v>
      </c>
      <c r="F856" s="20">
        <v>0.78941539999999999</v>
      </c>
      <c r="G856" s="20">
        <v>-0.19701379999999999</v>
      </c>
    </row>
    <row r="857" spans="1:7" x14ac:dyDescent="0.25">
      <c r="A857" t="s">
        <v>252</v>
      </c>
      <c r="B857" t="s">
        <v>1111</v>
      </c>
      <c r="C857">
        <v>22009</v>
      </c>
      <c r="D857" s="20">
        <v>0.41848109999999999</v>
      </c>
      <c r="E857" s="20">
        <v>0.1007672</v>
      </c>
      <c r="F857" s="20">
        <v>0.98255269999999995</v>
      </c>
      <c r="G857" s="20">
        <v>-0.23058709999999999</v>
      </c>
    </row>
    <row r="858" spans="1:7" x14ac:dyDescent="0.25">
      <c r="A858" t="s">
        <v>252</v>
      </c>
      <c r="B858" t="s">
        <v>1112</v>
      </c>
      <c r="C858">
        <v>22011</v>
      </c>
      <c r="D858" s="20">
        <v>0.16234789999999999</v>
      </c>
      <c r="E858" s="20">
        <v>6.3899300000000006E-2</v>
      </c>
      <c r="F858" s="20">
        <v>0.92594799999999999</v>
      </c>
      <c r="G858" s="20">
        <v>-0.16256860000000001</v>
      </c>
    </row>
    <row r="859" spans="1:7" x14ac:dyDescent="0.25">
      <c r="A859" t="s">
        <v>252</v>
      </c>
      <c r="B859" t="s">
        <v>1563</v>
      </c>
      <c r="C859">
        <v>22013</v>
      </c>
      <c r="D859" s="20">
        <v>2.68626E-2</v>
      </c>
      <c r="E859" s="20">
        <v>0.13873640000000001</v>
      </c>
      <c r="F859" s="20">
        <v>0.64523350000000002</v>
      </c>
      <c r="G859" s="20">
        <v>-0.26928790000000002</v>
      </c>
    </row>
    <row r="860" spans="1:7" x14ac:dyDescent="0.25">
      <c r="A860" t="s">
        <v>252</v>
      </c>
      <c r="B860" t="s">
        <v>254</v>
      </c>
      <c r="C860">
        <v>22015</v>
      </c>
      <c r="D860" s="20">
        <v>0.30258760000000001</v>
      </c>
      <c r="E860" s="20">
        <v>2.6598400000000001E-2</v>
      </c>
      <c r="F860" s="20">
        <v>1.0694429999999999</v>
      </c>
      <c r="G860" s="20">
        <v>-0.13397290000000001</v>
      </c>
    </row>
    <row r="861" spans="1:7" x14ac:dyDescent="0.25">
      <c r="A861" t="s">
        <v>252</v>
      </c>
      <c r="B861" t="s">
        <v>680</v>
      </c>
      <c r="C861">
        <v>22017</v>
      </c>
      <c r="D861" s="20">
        <v>0.3263413</v>
      </c>
      <c r="E861" s="20">
        <v>4.3570299999999999E-2</v>
      </c>
      <c r="F861" s="20">
        <v>1.081914</v>
      </c>
      <c r="G861" s="20">
        <v>-0.16877339999999999</v>
      </c>
    </row>
    <row r="862" spans="1:7" x14ac:dyDescent="0.25">
      <c r="A862" t="s">
        <v>252</v>
      </c>
      <c r="B862" t="s">
        <v>681</v>
      </c>
      <c r="C862">
        <v>22019</v>
      </c>
      <c r="D862" s="20">
        <v>0.2364647</v>
      </c>
      <c r="E862" s="20">
        <v>8.4258799999999995E-2</v>
      </c>
      <c r="F862" s="20">
        <v>0.95206900000000005</v>
      </c>
      <c r="G862" s="20">
        <v>-0.16870540000000001</v>
      </c>
    </row>
    <row r="863" spans="1:7" x14ac:dyDescent="0.25">
      <c r="A863" t="s">
        <v>252</v>
      </c>
      <c r="B863" t="s">
        <v>1357</v>
      </c>
      <c r="C863">
        <v>22023</v>
      </c>
      <c r="D863" s="20">
        <v>-0.1353097</v>
      </c>
      <c r="E863" s="20">
        <v>-0.1569228</v>
      </c>
      <c r="F863" s="20">
        <v>1.0163070000000001</v>
      </c>
      <c r="G863" s="20">
        <v>-7.2683300000000006E-2</v>
      </c>
    </row>
    <row r="864" spans="1:7" x14ac:dyDescent="0.25">
      <c r="A864" t="s">
        <v>252</v>
      </c>
      <c r="B864" t="s">
        <v>1358</v>
      </c>
      <c r="C864">
        <v>22029</v>
      </c>
      <c r="D864" s="20">
        <v>0.1679484</v>
      </c>
      <c r="E864" s="20">
        <v>8.0898999999999999E-2</v>
      </c>
      <c r="F864" s="20">
        <v>0.92931580000000003</v>
      </c>
      <c r="G864" s="20">
        <v>-0.27711989999999997</v>
      </c>
    </row>
    <row r="865" spans="1:7" x14ac:dyDescent="0.25">
      <c r="A865" t="s">
        <v>252</v>
      </c>
      <c r="B865" t="s">
        <v>882</v>
      </c>
      <c r="C865">
        <v>22031</v>
      </c>
      <c r="D865" s="20">
        <v>9.7710500000000006E-2</v>
      </c>
      <c r="E865" s="20">
        <v>6.4908999999999994E-2</v>
      </c>
      <c r="F865" s="20">
        <v>0.91627259999999999</v>
      </c>
      <c r="G865" s="20">
        <v>-0.1451818</v>
      </c>
    </row>
    <row r="866" spans="1:7" x14ac:dyDescent="0.25">
      <c r="A866" t="s">
        <v>252</v>
      </c>
      <c r="B866" t="s">
        <v>682</v>
      </c>
      <c r="C866">
        <v>22033</v>
      </c>
      <c r="D866" s="20">
        <v>0.39436579999999999</v>
      </c>
      <c r="E866" s="20">
        <v>4.7351900000000002E-2</v>
      </c>
      <c r="F866" s="20">
        <v>1.1000760000000001</v>
      </c>
      <c r="G866" s="20">
        <v>-0.1256312</v>
      </c>
    </row>
    <row r="867" spans="1:7" x14ac:dyDescent="0.25">
      <c r="A867" t="s">
        <v>252</v>
      </c>
      <c r="B867" t="s">
        <v>1113</v>
      </c>
      <c r="C867">
        <v>22037</v>
      </c>
      <c r="D867" s="20">
        <v>0.2958711</v>
      </c>
      <c r="E867" s="20">
        <v>0.1119286</v>
      </c>
      <c r="F867" s="20">
        <v>0.93060480000000001</v>
      </c>
      <c r="G867" s="20">
        <v>-0.182009</v>
      </c>
    </row>
    <row r="868" spans="1:7" x14ac:dyDescent="0.25">
      <c r="A868" t="s">
        <v>252</v>
      </c>
      <c r="B868" t="s">
        <v>1114</v>
      </c>
      <c r="C868">
        <v>22039</v>
      </c>
      <c r="D868" s="20">
        <v>0.26124829999999999</v>
      </c>
      <c r="E868" s="20">
        <v>0.17812810000000001</v>
      </c>
      <c r="F868" s="20">
        <v>1.0415620000000001</v>
      </c>
      <c r="G868" s="20">
        <v>-0.24922900000000001</v>
      </c>
    </row>
    <row r="869" spans="1:7" x14ac:dyDescent="0.25">
      <c r="A869" t="s">
        <v>252</v>
      </c>
      <c r="B869" t="s">
        <v>1115</v>
      </c>
      <c r="C869">
        <v>22043</v>
      </c>
      <c r="D869" s="20">
        <v>0.30970180000000003</v>
      </c>
      <c r="E869" s="20">
        <v>7.7802399999999994E-2</v>
      </c>
      <c r="F869" s="20">
        <v>0.79045900000000002</v>
      </c>
      <c r="G869" s="20">
        <v>-0.18755759999999999</v>
      </c>
    </row>
    <row r="870" spans="1:7" x14ac:dyDescent="0.25">
      <c r="A870" t="s">
        <v>252</v>
      </c>
      <c r="B870" t="s">
        <v>255</v>
      </c>
      <c r="C870">
        <v>22045</v>
      </c>
      <c r="D870" s="20">
        <v>0.3576841</v>
      </c>
      <c r="E870" s="20">
        <v>9.0201699999999996E-2</v>
      </c>
      <c r="F870" s="20">
        <v>0.99767119999999998</v>
      </c>
      <c r="G870" s="20">
        <v>-0.2215751</v>
      </c>
    </row>
    <row r="871" spans="1:7" x14ac:dyDescent="0.25">
      <c r="A871" t="s">
        <v>252</v>
      </c>
      <c r="B871" t="s">
        <v>683</v>
      </c>
      <c r="C871">
        <v>22047</v>
      </c>
      <c r="D871" s="20">
        <v>0.24453910000000001</v>
      </c>
      <c r="E871" s="20">
        <v>9.6612500000000004E-2</v>
      </c>
      <c r="F871" s="20">
        <v>0.88421890000000003</v>
      </c>
      <c r="G871" s="20">
        <v>-0.14303399999999999</v>
      </c>
    </row>
    <row r="872" spans="1:7" x14ac:dyDescent="0.25">
      <c r="A872" t="s">
        <v>252</v>
      </c>
      <c r="B872" t="s">
        <v>1359</v>
      </c>
      <c r="C872">
        <v>22049</v>
      </c>
      <c r="D872" s="20">
        <v>0.56584230000000002</v>
      </c>
      <c r="E872" s="20">
        <v>0.12963</v>
      </c>
      <c r="F872" s="20">
        <v>1.1237820000000001</v>
      </c>
      <c r="G872" s="20">
        <v>-0.31509749999999997</v>
      </c>
    </row>
    <row r="873" spans="1:7" x14ac:dyDescent="0.25">
      <c r="A873" t="s">
        <v>252</v>
      </c>
      <c r="B873" t="s">
        <v>684</v>
      </c>
      <c r="C873">
        <v>22051</v>
      </c>
      <c r="D873" s="20">
        <v>0.77291410000000005</v>
      </c>
      <c r="E873" s="20">
        <v>0.1474143</v>
      </c>
      <c r="F873" s="20">
        <v>0.87424310000000005</v>
      </c>
      <c r="G873" s="20">
        <v>-0.16139709999999999</v>
      </c>
    </row>
    <row r="874" spans="1:7" x14ac:dyDescent="0.25">
      <c r="A874" t="s">
        <v>252</v>
      </c>
      <c r="B874" t="s">
        <v>1116</v>
      </c>
      <c r="C874">
        <v>22053</v>
      </c>
      <c r="D874" s="20">
        <v>0.16776669999999999</v>
      </c>
      <c r="E874" s="20">
        <v>8.3699499999999996E-2</v>
      </c>
      <c r="F874" s="20">
        <v>0.99743950000000003</v>
      </c>
      <c r="G874" s="20">
        <v>-0.1872896</v>
      </c>
    </row>
    <row r="875" spans="1:7" x14ac:dyDescent="0.25">
      <c r="A875" t="s">
        <v>252</v>
      </c>
      <c r="B875" t="s">
        <v>256</v>
      </c>
      <c r="C875">
        <v>22055</v>
      </c>
      <c r="D875" s="20">
        <v>0.33736729999999998</v>
      </c>
      <c r="E875" s="20">
        <v>3.0153900000000001E-2</v>
      </c>
      <c r="F875" s="20">
        <v>1.19126</v>
      </c>
      <c r="G875" s="20">
        <v>-0.1141754</v>
      </c>
    </row>
    <row r="876" spans="1:7" x14ac:dyDescent="0.25">
      <c r="A876" t="s">
        <v>252</v>
      </c>
      <c r="B876" t="s">
        <v>257</v>
      </c>
      <c r="C876">
        <v>22057</v>
      </c>
      <c r="D876" s="20">
        <v>0.43352089999999999</v>
      </c>
      <c r="E876" s="20">
        <v>0.1153998</v>
      </c>
      <c r="F876" s="20">
        <v>0.90175320000000003</v>
      </c>
      <c r="G876" s="20">
        <v>-0.1337294</v>
      </c>
    </row>
    <row r="877" spans="1:7" x14ac:dyDescent="0.25">
      <c r="A877" t="s">
        <v>252</v>
      </c>
      <c r="B877" t="s">
        <v>685</v>
      </c>
      <c r="C877">
        <v>22061</v>
      </c>
      <c r="D877" s="20">
        <v>0.17158689999999999</v>
      </c>
      <c r="E877" s="20">
        <v>1.1059299999999999E-2</v>
      </c>
      <c r="F877" s="20">
        <v>1.083291</v>
      </c>
      <c r="G877" s="20">
        <v>-0.18250759999999999</v>
      </c>
    </row>
    <row r="878" spans="1:7" x14ac:dyDescent="0.25">
      <c r="A878" t="s">
        <v>252</v>
      </c>
      <c r="B878" t="s">
        <v>258</v>
      </c>
      <c r="C878">
        <v>22063</v>
      </c>
      <c r="D878" s="20">
        <v>0.21304010000000001</v>
      </c>
      <c r="E878" s="20">
        <v>4.8428899999999997E-2</v>
      </c>
      <c r="F878" s="20">
        <v>0.96888320000000006</v>
      </c>
      <c r="G878" s="20">
        <v>-8.2219299999999995E-2</v>
      </c>
    </row>
    <row r="879" spans="1:7" x14ac:dyDescent="0.25">
      <c r="A879" t="s">
        <v>252</v>
      </c>
      <c r="B879" t="s">
        <v>686</v>
      </c>
      <c r="C879">
        <v>22069</v>
      </c>
      <c r="D879" s="20">
        <v>0.3612069</v>
      </c>
      <c r="E879" s="20">
        <v>5.3249299999999999E-2</v>
      </c>
      <c r="F879" s="20">
        <v>1.017882</v>
      </c>
      <c r="G879" s="20">
        <v>-0.1812918</v>
      </c>
    </row>
    <row r="880" spans="1:7" x14ac:dyDescent="0.25">
      <c r="A880" t="s">
        <v>252</v>
      </c>
      <c r="B880" t="s">
        <v>259</v>
      </c>
      <c r="C880">
        <v>22071</v>
      </c>
      <c r="D880" s="20">
        <v>0.74499090000000001</v>
      </c>
      <c r="E880" s="20">
        <v>9.6475000000000005E-2</v>
      </c>
      <c r="F880" s="20">
        <v>0.9718348</v>
      </c>
      <c r="G880" s="20">
        <v>-9.2813199999999998E-2</v>
      </c>
    </row>
    <row r="881" spans="1:7" x14ac:dyDescent="0.25">
      <c r="A881" t="s">
        <v>252</v>
      </c>
      <c r="B881" t="s">
        <v>687</v>
      </c>
      <c r="C881">
        <v>22073</v>
      </c>
      <c r="D881" s="20">
        <v>0.2877073</v>
      </c>
      <c r="E881" s="20">
        <v>4.0062E-2</v>
      </c>
      <c r="F881" s="20">
        <v>1.0618879999999999</v>
      </c>
      <c r="G881" s="20">
        <v>-0.2104269</v>
      </c>
    </row>
    <row r="882" spans="1:7" x14ac:dyDescent="0.25">
      <c r="A882" t="s">
        <v>252</v>
      </c>
      <c r="B882" t="s">
        <v>688</v>
      </c>
      <c r="C882">
        <v>22075</v>
      </c>
      <c r="D882" s="20">
        <v>0.29224539999999999</v>
      </c>
      <c r="E882" s="20">
        <v>6.0499999999999998E-2</v>
      </c>
      <c r="F882" s="20">
        <v>0.87541910000000001</v>
      </c>
      <c r="G882" s="20">
        <v>-0.1091994</v>
      </c>
    </row>
    <row r="883" spans="1:7" x14ac:dyDescent="0.25">
      <c r="A883" t="s">
        <v>252</v>
      </c>
      <c r="B883" t="s">
        <v>1260</v>
      </c>
      <c r="C883">
        <v>22077</v>
      </c>
      <c r="D883" s="20">
        <v>6.6413600000000003E-2</v>
      </c>
      <c r="E883" s="20">
        <v>-5.0475800000000001E-2</v>
      </c>
      <c r="F883" s="20">
        <v>1.10182</v>
      </c>
      <c r="G883" s="20">
        <v>-0.1670558</v>
      </c>
    </row>
    <row r="884" spans="1:7" x14ac:dyDescent="0.25">
      <c r="A884" t="s">
        <v>252</v>
      </c>
      <c r="B884" t="s">
        <v>689</v>
      </c>
      <c r="C884">
        <v>22079</v>
      </c>
      <c r="D884" s="20">
        <v>0.27242569999999999</v>
      </c>
      <c r="E884" s="20">
        <v>4.4407599999999998E-2</v>
      </c>
      <c r="F884" s="20">
        <v>1.030565</v>
      </c>
      <c r="G884" s="20">
        <v>-0.20058999999999999</v>
      </c>
    </row>
    <row r="885" spans="1:7" x14ac:dyDescent="0.25">
      <c r="A885" t="s">
        <v>252</v>
      </c>
      <c r="B885" t="s">
        <v>1117</v>
      </c>
      <c r="C885">
        <v>22083</v>
      </c>
      <c r="D885" s="20">
        <v>0.41645910000000003</v>
      </c>
      <c r="E885" s="20">
        <v>6.0657000000000003E-2</v>
      </c>
      <c r="F885" s="20">
        <v>1.01149</v>
      </c>
      <c r="G885" s="20">
        <v>-0.23540990000000001</v>
      </c>
    </row>
    <row r="886" spans="1:7" x14ac:dyDescent="0.25">
      <c r="A886" t="s">
        <v>252</v>
      </c>
      <c r="B886" t="s">
        <v>1261</v>
      </c>
      <c r="C886">
        <v>22085</v>
      </c>
      <c r="D886" s="20">
        <v>1.1494000000000001E-3</v>
      </c>
      <c r="E886" s="20">
        <v>-2.7343599999999999E-2</v>
      </c>
      <c r="F886" s="20">
        <v>0.8992542</v>
      </c>
      <c r="G886" s="20">
        <v>-0.23763580000000001</v>
      </c>
    </row>
    <row r="887" spans="1:7" x14ac:dyDescent="0.25">
      <c r="A887" t="s">
        <v>252</v>
      </c>
      <c r="B887" t="s">
        <v>690</v>
      </c>
      <c r="C887">
        <v>22087</v>
      </c>
      <c r="D887" s="20">
        <v>0.62157050000000003</v>
      </c>
      <c r="E887" s="20">
        <v>0.1009718</v>
      </c>
      <c r="F887" s="20">
        <v>0.72909239999999997</v>
      </c>
      <c r="G887" s="20">
        <v>-0.1481912</v>
      </c>
    </row>
    <row r="888" spans="1:7" x14ac:dyDescent="0.25">
      <c r="A888" t="s">
        <v>252</v>
      </c>
      <c r="B888" t="s">
        <v>260</v>
      </c>
      <c r="C888">
        <v>22089</v>
      </c>
      <c r="D888" s="20">
        <v>0.6737919</v>
      </c>
      <c r="E888" s="20">
        <v>0.1237742</v>
      </c>
      <c r="F888" s="20">
        <v>0.84141120000000003</v>
      </c>
      <c r="G888" s="20">
        <v>-0.1296013</v>
      </c>
    </row>
    <row r="889" spans="1:7" x14ac:dyDescent="0.25">
      <c r="A889" t="s">
        <v>252</v>
      </c>
      <c r="B889" t="s">
        <v>1564</v>
      </c>
      <c r="C889">
        <v>22091</v>
      </c>
      <c r="D889" s="20">
        <v>0.25975330000000002</v>
      </c>
      <c r="E889" s="20">
        <v>8.1694699999999995E-2</v>
      </c>
      <c r="F889" s="20">
        <v>0.90060070000000003</v>
      </c>
      <c r="G889" s="20">
        <v>-0.2237172</v>
      </c>
    </row>
    <row r="890" spans="1:7" x14ac:dyDescent="0.25">
      <c r="A890" t="s">
        <v>252</v>
      </c>
      <c r="B890" t="s">
        <v>1262</v>
      </c>
      <c r="C890">
        <v>22093</v>
      </c>
      <c r="D890" s="20">
        <v>0.50712179999999996</v>
      </c>
      <c r="E890" s="20">
        <v>0.1150781</v>
      </c>
      <c r="F890" s="20">
        <v>0.81973910000000005</v>
      </c>
      <c r="G890" s="20">
        <v>-0.16036990000000001</v>
      </c>
    </row>
    <row r="891" spans="1:7" x14ac:dyDescent="0.25">
      <c r="A891" t="s">
        <v>252</v>
      </c>
      <c r="B891" t="s">
        <v>1118</v>
      </c>
      <c r="C891">
        <v>22095</v>
      </c>
      <c r="D891" s="20">
        <v>0.72087979999999996</v>
      </c>
      <c r="E891" s="20">
        <v>0.1814915</v>
      </c>
      <c r="F891" s="20">
        <v>0.79570300000000005</v>
      </c>
      <c r="G891" s="20">
        <v>-0.13184280000000001</v>
      </c>
    </row>
    <row r="892" spans="1:7" x14ac:dyDescent="0.25">
      <c r="A892" t="s">
        <v>252</v>
      </c>
      <c r="B892" t="s">
        <v>261</v>
      </c>
      <c r="C892">
        <v>22097</v>
      </c>
      <c r="D892" s="20">
        <v>0.26498529999999998</v>
      </c>
      <c r="E892" s="20">
        <v>0.1081231</v>
      </c>
      <c r="F892" s="20">
        <v>1.0176050000000001</v>
      </c>
      <c r="G892" s="20">
        <v>-0.215971</v>
      </c>
    </row>
    <row r="893" spans="1:7" x14ac:dyDescent="0.25">
      <c r="A893" t="s">
        <v>252</v>
      </c>
      <c r="B893" t="s">
        <v>691</v>
      </c>
      <c r="C893">
        <v>22099</v>
      </c>
      <c r="D893" s="20">
        <v>0.27289079999999999</v>
      </c>
      <c r="E893" s="20">
        <v>8.1481200000000004E-2</v>
      </c>
      <c r="F893" s="20">
        <v>1.010251</v>
      </c>
      <c r="G893" s="20">
        <v>-0.17869109999999999</v>
      </c>
    </row>
    <row r="894" spans="1:7" x14ac:dyDescent="0.25">
      <c r="A894" t="s">
        <v>252</v>
      </c>
      <c r="B894" t="s">
        <v>1119</v>
      </c>
      <c r="C894">
        <v>22101</v>
      </c>
      <c r="D894" s="20">
        <v>0.53872629999999999</v>
      </c>
      <c r="E894" s="20">
        <v>0.1336598</v>
      </c>
      <c r="F894" s="20">
        <v>0.84690399999999999</v>
      </c>
      <c r="G894" s="20">
        <v>-0.28573989999999999</v>
      </c>
    </row>
    <row r="895" spans="1:7" x14ac:dyDescent="0.25">
      <c r="A895" t="s">
        <v>252</v>
      </c>
      <c r="B895" t="s">
        <v>262</v>
      </c>
      <c r="C895">
        <v>22103</v>
      </c>
      <c r="D895" s="20">
        <v>0.37392570000000003</v>
      </c>
      <c r="E895" s="20">
        <v>6.6326800000000005E-2</v>
      </c>
      <c r="F895" s="20">
        <v>1.0715209999999999</v>
      </c>
      <c r="G895" s="20">
        <v>-0.12070930000000001</v>
      </c>
    </row>
    <row r="896" spans="1:7" x14ac:dyDescent="0.25">
      <c r="A896" t="s">
        <v>252</v>
      </c>
      <c r="B896" t="s">
        <v>263</v>
      </c>
      <c r="C896">
        <v>22105</v>
      </c>
      <c r="D896" s="20">
        <v>0.24305460000000001</v>
      </c>
      <c r="E896" s="20">
        <v>7.7903200000000006E-2</v>
      </c>
      <c r="F896" s="20">
        <v>0.98832350000000002</v>
      </c>
      <c r="G896" s="20">
        <v>-0.1001455</v>
      </c>
    </row>
    <row r="897" spans="1:7" x14ac:dyDescent="0.25">
      <c r="A897" t="s">
        <v>252</v>
      </c>
      <c r="B897" t="s">
        <v>692</v>
      </c>
      <c r="C897">
        <v>22109</v>
      </c>
      <c r="D897" s="20">
        <v>0.44020100000000001</v>
      </c>
      <c r="E897" s="20">
        <v>0.1005709</v>
      </c>
      <c r="F897" s="20">
        <v>0.88330229999999998</v>
      </c>
      <c r="G897" s="20">
        <v>-0.1803893</v>
      </c>
    </row>
    <row r="898" spans="1:7" x14ac:dyDescent="0.25">
      <c r="A898" t="s">
        <v>252</v>
      </c>
      <c r="B898" t="s">
        <v>1120</v>
      </c>
      <c r="C898">
        <v>22111</v>
      </c>
      <c r="D898" s="20">
        <v>-0.31613960000000002</v>
      </c>
      <c r="E898" s="20">
        <v>-4.2976E-2</v>
      </c>
      <c r="F898" s="20">
        <v>0.91703290000000004</v>
      </c>
      <c r="G898" s="20">
        <v>-0.2309937</v>
      </c>
    </row>
    <row r="899" spans="1:7" x14ac:dyDescent="0.25">
      <c r="A899" t="s">
        <v>252</v>
      </c>
      <c r="B899" t="s">
        <v>264</v>
      </c>
      <c r="C899">
        <v>22113</v>
      </c>
      <c r="D899" s="20">
        <v>0.28245940000000003</v>
      </c>
      <c r="E899" s="20">
        <v>0.1103886</v>
      </c>
      <c r="F899" s="20">
        <v>1.033134</v>
      </c>
      <c r="G899" s="20">
        <v>-0.17634630000000001</v>
      </c>
    </row>
    <row r="900" spans="1:7" x14ac:dyDescent="0.25">
      <c r="A900" t="s">
        <v>252</v>
      </c>
      <c r="B900" t="s">
        <v>883</v>
      </c>
      <c r="C900">
        <v>22115</v>
      </c>
      <c r="D900" s="20">
        <v>0.30393419999999999</v>
      </c>
      <c r="E900" s="20">
        <v>0.11063249999999999</v>
      </c>
      <c r="F900" s="20">
        <v>0.9583334</v>
      </c>
      <c r="G900" s="20">
        <v>-0.22020020000000001</v>
      </c>
    </row>
    <row r="901" spans="1:7" x14ac:dyDescent="0.25">
      <c r="A901" t="s">
        <v>252</v>
      </c>
      <c r="B901" t="s">
        <v>884</v>
      </c>
      <c r="C901">
        <v>22117</v>
      </c>
      <c r="D901" s="20">
        <v>0.18533089999999999</v>
      </c>
      <c r="E901" s="20">
        <v>0.1010216</v>
      </c>
      <c r="F901" s="20">
        <v>0.898926</v>
      </c>
      <c r="G901" s="20">
        <v>-0.2338626</v>
      </c>
    </row>
    <row r="902" spans="1:7" x14ac:dyDescent="0.25">
      <c r="A902" t="s">
        <v>252</v>
      </c>
      <c r="B902" t="s">
        <v>1121</v>
      </c>
      <c r="C902">
        <v>22119</v>
      </c>
      <c r="D902" s="20">
        <v>0.39699950000000001</v>
      </c>
      <c r="E902" s="20">
        <v>8.3574499999999996E-2</v>
      </c>
      <c r="F902" s="20">
        <v>0.96526710000000004</v>
      </c>
      <c r="G902" s="20">
        <v>-0.2071548</v>
      </c>
    </row>
    <row r="903" spans="1:7" x14ac:dyDescent="0.25">
      <c r="A903" t="s">
        <v>252</v>
      </c>
      <c r="B903" t="s">
        <v>1263</v>
      </c>
      <c r="C903">
        <v>22121</v>
      </c>
      <c r="D903" s="20">
        <v>0.29378480000000001</v>
      </c>
      <c r="E903" s="20">
        <v>9.3801899999999994E-2</v>
      </c>
      <c r="F903" s="20">
        <v>0.90340719999999997</v>
      </c>
      <c r="G903" s="20">
        <v>-8.6657100000000001E-2</v>
      </c>
    </row>
    <row r="904" spans="1:7" x14ac:dyDescent="0.25">
      <c r="A904" t="s">
        <v>252</v>
      </c>
      <c r="B904" t="s">
        <v>1122</v>
      </c>
      <c r="C904">
        <v>22125</v>
      </c>
      <c r="D904" s="20">
        <v>1.31729E-2</v>
      </c>
      <c r="E904" s="20">
        <v>4.8433299999999999E-2</v>
      </c>
      <c r="F904" s="20">
        <v>0.82958319999999997</v>
      </c>
      <c r="G904" s="20">
        <v>-0.1062124</v>
      </c>
    </row>
    <row r="905" spans="1:7" x14ac:dyDescent="0.25">
      <c r="A905" t="s">
        <v>693</v>
      </c>
      <c r="B905" t="s">
        <v>694</v>
      </c>
      <c r="C905">
        <v>23001</v>
      </c>
      <c r="D905" s="20">
        <v>0.1781549</v>
      </c>
      <c r="E905" s="20">
        <v>7.6597200000000004E-2</v>
      </c>
      <c r="F905" s="20">
        <v>0.50644829999999996</v>
      </c>
      <c r="G905" s="20">
        <v>-0.16103780000000001</v>
      </c>
    </row>
    <row r="906" spans="1:7" x14ac:dyDescent="0.25">
      <c r="A906" t="s">
        <v>693</v>
      </c>
      <c r="B906" t="s">
        <v>1123</v>
      </c>
      <c r="C906">
        <v>23003</v>
      </c>
      <c r="D906" s="20">
        <v>0.14413380000000001</v>
      </c>
      <c r="E906" s="20">
        <v>0.12567120000000001</v>
      </c>
      <c r="F906" s="20">
        <v>0.58689029999999998</v>
      </c>
      <c r="G906" s="20">
        <v>-0.29264220000000002</v>
      </c>
    </row>
    <row r="907" spans="1:7" x14ac:dyDescent="0.25">
      <c r="A907" t="s">
        <v>693</v>
      </c>
      <c r="B907" t="s">
        <v>449</v>
      </c>
      <c r="C907">
        <v>23005</v>
      </c>
      <c r="D907" s="20">
        <v>-2.4149999999999999E-4</v>
      </c>
      <c r="E907" s="20">
        <v>-2.5779900000000001E-2</v>
      </c>
      <c r="F907" s="20">
        <v>0.69449510000000003</v>
      </c>
      <c r="G907" s="20">
        <v>-7.5648400000000005E-2</v>
      </c>
    </row>
    <row r="908" spans="1:7" x14ac:dyDescent="0.25">
      <c r="A908" t="s">
        <v>693</v>
      </c>
      <c r="B908" t="s">
        <v>322</v>
      </c>
      <c r="C908">
        <v>23007</v>
      </c>
      <c r="D908" s="20">
        <v>0.1625074</v>
      </c>
      <c r="E908" s="20">
        <v>7.0877999999999997E-2</v>
      </c>
      <c r="F908" s="20">
        <v>0.59312699999999996</v>
      </c>
      <c r="G908" s="20">
        <v>-0.210401</v>
      </c>
    </row>
    <row r="909" spans="1:7" x14ac:dyDescent="0.25">
      <c r="A909" t="s">
        <v>693</v>
      </c>
      <c r="B909" t="s">
        <v>218</v>
      </c>
      <c r="C909">
        <v>23009</v>
      </c>
      <c r="D909" s="20">
        <v>4.3538E-2</v>
      </c>
      <c r="E909" s="20">
        <v>2.58217E-2</v>
      </c>
      <c r="F909" s="20">
        <v>0.66412629999999995</v>
      </c>
      <c r="G909" s="20">
        <v>-0.14788090000000001</v>
      </c>
    </row>
    <row r="910" spans="1:7" x14ac:dyDescent="0.25">
      <c r="A910" t="s">
        <v>693</v>
      </c>
      <c r="B910" t="s">
        <v>695</v>
      </c>
      <c r="C910">
        <v>23011</v>
      </c>
      <c r="D910" s="20">
        <v>3.0953100000000001E-2</v>
      </c>
      <c r="E910" s="20">
        <v>7.2284500000000002E-2</v>
      </c>
      <c r="F910" s="20">
        <v>0.47845599999999999</v>
      </c>
      <c r="G910" s="20">
        <v>-0.17216090000000001</v>
      </c>
    </row>
    <row r="911" spans="1:7" x14ac:dyDescent="0.25">
      <c r="A911" t="s">
        <v>693</v>
      </c>
      <c r="B911" t="s">
        <v>484</v>
      </c>
      <c r="C911">
        <v>23013</v>
      </c>
      <c r="D911" s="20">
        <v>-0.14247860000000001</v>
      </c>
      <c r="E911" s="20">
        <v>-5.2237199999999998E-2</v>
      </c>
      <c r="F911" s="20">
        <v>0.73648690000000006</v>
      </c>
      <c r="G911" s="20">
        <v>-0.14579610000000001</v>
      </c>
    </row>
    <row r="912" spans="1:7" x14ac:dyDescent="0.25">
      <c r="A912" t="s">
        <v>693</v>
      </c>
      <c r="B912" t="s">
        <v>323</v>
      </c>
      <c r="C912">
        <v>23015</v>
      </c>
      <c r="D912" s="20">
        <v>-1.72187E-2</v>
      </c>
      <c r="E912" s="20">
        <v>-1.7733100000000002E-2</v>
      </c>
      <c r="F912" s="20">
        <v>0.66728639999999995</v>
      </c>
      <c r="G912" s="20">
        <v>-0.17268410000000001</v>
      </c>
    </row>
    <row r="913" spans="1:7" x14ac:dyDescent="0.25">
      <c r="A913" t="s">
        <v>693</v>
      </c>
      <c r="B913" t="s">
        <v>1124</v>
      </c>
      <c r="C913">
        <v>23017</v>
      </c>
      <c r="D913" s="20">
        <v>1.2457299999999999E-2</v>
      </c>
      <c r="E913" s="20">
        <v>3.01056E-2</v>
      </c>
      <c r="F913" s="20">
        <v>0.52248349999999999</v>
      </c>
      <c r="G913" s="20">
        <v>-0.1963887</v>
      </c>
    </row>
    <row r="914" spans="1:7" x14ac:dyDescent="0.25">
      <c r="A914" t="s">
        <v>693</v>
      </c>
      <c r="B914" t="s">
        <v>696</v>
      </c>
      <c r="C914">
        <v>23019</v>
      </c>
      <c r="D914" s="20">
        <v>0.23520769999999999</v>
      </c>
      <c r="E914" s="20">
        <v>0.10230599999999999</v>
      </c>
      <c r="F914" s="20">
        <v>0.56253529999999996</v>
      </c>
      <c r="G914" s="20">
        <v>-0.18361910000000001</v>
      </c>
    </row>
    <row r="915" spans="1:7" x14ac:dyDescent="0.25">
      <c r="A915" t="s">
        <v>693</v>
      </c>
      <c r="B915" t="s">
        <v>1565</v>
      </c>
      <c r="C915">
        <v>23021</v>
      </c>
      <c r="D915" s="20">
        <v>0.2975043</v>
      </c>
      <c r="E915" s="20">
        <v>0.2475194</v>
      </c>
      <c r="F915" s="20">
        <v>0.15890609999999999</v>
      </c>
      <c r="G915" s="20">
        <v>-0.2995101</v>
      </c>
    </row>
    <row r="916" spans="1:7" x14ac:dyDescent="0.25">
      <c r="A916" t="s">
        <v>693</v>
      </c>
      <c r="B916" t="s">
        <v>1125</v>
      </c>
      <c r="C916">
        <v>23023</v>
      </c>
      <c r="D916" s="20">
        <v>0.15917300000000001</v>
      </c>
      <c r="E916" s="20">
        <v>7.8574900000000003E-2</v>
      </c>
      <c r="F916" s="20">
        <v>0.54450089999999995</v>
      </c>
      <c r="G916" s="20">
        <v>-0.12664929999999999</v>
      </c>
    </row>
    <row r="917" spans="1:7" x14ac:dyDescent="0.25">
      <c r="A917" t="s">
        <v>693</v>
      </c>
      <c r="B917" t="s">
        <v>745</v>
      </c>
      <c r="C917">
        <v>23025</v>
      </c>
      <c r="D917" s="20">
        <v>0.1712815</v>
      </c>
      <c r="E917" s="20">
        <v>0.12725919999999999</v>
      </c>
      <c r="F917" s="20">
        <v>0.40597699999999998</v>
      </c>
      <c r="G917" s="20">
        <v>-0.1961483</v>
      </c>
    </row>
    <row r="918" spans="1:7" x14ac:dyDescent="0.25">
      <c r="A918" t="s">
        <v>693</v>
      </c>
      <c r="B918" t="s">
        <v>1126</v>
      </c>
      <c r="C918">
        <v>23027</v>
      </c>
      <c r="D918" s="20">
        <v>-0.1263251</v>
      </c>
      <c r="E918" s="20">
        <v>-7.6886700000000002E-2</v>
      </c>
      <c r="F918" s="20">
        <v>0.65868249999999995</v>
      </c>
      <c r="G918" s="20">
        <v>-0.15574979999999999</v>
      </c>
    </row>
    <row r="919" spans="1:7" x14ac:dyDescent="0.25">
      <c r="A919" t="s">
        <v>693</v>
      </c>
      <c r="B919" t="s">
        <v>281</v>
      </c>
      <c r="C919">
        <v>23029</v>
      </c>
      <c r="D919" s="20">
        <v>0.33605829999999998</v>
      </c>
      <c r="E919" s="20">
        <v>0.13378970000000001</v>
      </c>
      <c r="F919" s="20">
        <v>0.48184110000000002</v>
      </c>
      <c r="G919" s="20">
        <v>-0.27529199999999998</v>
      </c>
    </row>
    <row r="920" spans="1:7" x14ac:dyDescent="0.25">
      <c r="A920" t="s">
        <v>693</v>
      </c>
      <c r="B920" t="s">
        <v>459</v>
      </c>
      <c r="C920">
        <v>23031</v>
      </c>
      <c r="D920" s="20">
        <v>-0.1219498</v>
      </c>
      <c r="E920" s="20">
        <v>-7.2315000000000004E-2</v>
      </c>
      <c r="F920" s="20">
        <v>0.66262370000000004</v>
      </c>
      <c r="G920" s="20">
        <v>-9.9392300000000003E-2</v>
      </c>
    </row>
    <row r="921" spans="1:7" x14ac:dyDescent="0.25">
      <c r="A921" t="s">
        <v>265</v>
      </c>
      <c r="B921" t="s">
        <v>885</v>
      </c>
      <c r="C921">
        <v>24001</v>
      </c>
      <c r="D921" s="20">
        <v>0.4687384</v>
      </c>
      <c r="E921" s="20">
        <v>0.21002019999999999</v>
      </c>
      <c r="F921" s="20">
        <v>0.62845390000000001</v>
      </c>
      <c r="G921" s="20">
        <v>-0.2512276</v>
      </c>
    </row>
    <row r="922" spans="1:7" x14ac:dyDescent="0.25">
      <c r="A922" t="s">
        <v>265</v>
      </c>
      <c r="B922" t="s">
        <v>266</v>
      </c>
      <c r="C922">
        <v>24003</v>
      </c>
      <c r="D922" s="20">
        <v>0.22827839999999999</v>
      </c>
      <c r="E922" s="20">
        <v>0.12457500000000001</v>
      </c>
      <c r="F922" s="20">
        <v>0.63145790000000002</v>
      </c>
      <c r="G922" s="20">
        <v>-7.5358300000000003E-2</v>
      </c>
    </row>
    <row r="923" spans="1:7" x14ac:dyDescent="0.25">
      <c r="A923" t="s">
        <v>265</v>
      </c>
      <c r="B923" t="s">
        <v>267</v>
      </c>
      <c r="C923">
        <v>24005</v>
      </c>
      <c r="D923" s="20">
        <v>0.24230460000000001</v>
      </c>
      <c r="E923" s="20">
        <v>0.12635179999999999</v>
      </c>
      <c r="F923" s="20">
        <v>0.63798270000000001</v>
      </c>
      <c r="G923" s="20">
        <v>-0.1212241</v>
      </c>
    </row>
    <row r="924" spans="1:7" x14ac:dyDescent="0.25">
      <c r="A924" t="s">
        <v>265</v>
      </c>
      <c r="B924" t="s">
        <v>268</v>
      </c>
      <c r="C924">
        <v>24009</v>
      </c>
      <c r="D924" s="20">
        <v>0.1728394</v>
      </c>
      <c r="E924" s="20">
        <v>7.4647000000000005E-2</v>
      </c>
      <c r="F924" s="20">
        <v>0.60294440000000005</v>
      </c>
      <c r="G924" s="20">
        <v>-7.0699700000000004E-2</v>
      </c>
    </row>
    <row r="925" spans="1:7" x14ac:dyDescent="0.25">
      <c r="A925" t="s">
        <v>265</v>
      </c>
      <c r="B925" t="s">
        <v>269</v>
      </c>
      <c r="C925">
        <v>24011</v>
      </c>
      <c r="D925" s="20">
        <v>0.29454029999999998</v>
      </c>
      <c r="E925" s="20">
        <v>0.15184210000000001</v>
      </c>
      <c r="F925" s="20">
        <v>0.59428789999999998</v>
      </c>
      <c r="G925" s="20">
        <v>-0.12338150000000001</v>
      </c>
    </row>
    <row r="926" spans="1:7" x14ac:dyDescent="0.25">
      <c r="A926" t="s">
        <v>265</v>
      </c>
      <c r="B926" t="s">
        <v>149</v>
      </c>
      <c r="C926">
        <v>24013</v>
      </c>
      <c r="D926" s="20">
        <v>0.18296319999999999</v>
      </c>
      <c r="E926" s="20">
        <v>9.8395999999999997E-2</v>
      </c>
      <c r="F926" s="20">
        <v>0.50782400000000005</v>
      </c>
      <c r="G926" s="20">
        <v>-0.10497239999999999</v>
      </c>
    </row>
    <row r="927" spans="1:7" x14ac:dyDescent="0.25">
      <c r="A927" t="s">
        <v>265</v>
      </c>
      <c r="B927" t="s">
        <v>270</v>
      </c>
      <c r="C927">
        <v>24015</v>
      </c>
      <c r="D927" s="20">
        <v>0.25135730000000001</v>
      </c>
      <c r="E927" s="20">
        <v>0.14145389999999999</v>
      </c>
      <c r="F927" s="20">
        <v>0.53999560000000002</v>
      </c>
      <c r="G927" s="20">
        <v>-0.1124</v>
      </c>
    </row>
    <row r="928" spans="1:7" x14ac:dyDescent="0.25">
      <c r="A928" t="s">
        <v>265</v>
      </c>
      <c r="B928" t="s">
        <v>271</v>
      </c>
      <c r="C928">
        <v>24017</v>
      </c>
      <c r="D928" s="20">
        <v>0.1181931</v>
      </c>
      <c r="E928" s="20">
        <v>9.8147600000000002E-2</v>
      </c>
      <c r="F928" s="20">
        <v>0.49125079999999999</v>
      </c>
      <c r="G928" s="20">
        <v>-9.9432400000000004E-2</v>
      </c>
    </row>
    <row r="929" spans="1:7" x14ac:dyDescent="0.25">
      <c r="A929" t="s">
        <v>265</v>
      </c>
      <c r="B929" t="s">
        <v>272</v>
      </c>
      <c r="C929">
        <v>24019</v>
      </c>
      <c r="D929" s="20">
        <v>0.44629479999999999</v>
      </c>
      <c r="E929" s="20">
        <v>0.2078576</v>
      </c>
      <c r="F929" s="20">
        <v>0.68393590000000004</v>
      </c>
      <c r="G929" s="20">
        <v>-0.12518499999999999</v>
      </c>
    </row>
    <row r="930" spans="1:7" x14ac:dyDescent="0.25">
      <c r="A930" t="s">
        <v>265</v>
      </c>
      <c r="B930" t="s">
        <v>273</v>
      </c>
      <c r="C930">
        <v>24021</v>
      </c>
      <c r="D930" s="20">
        <v>0.16755100000000001</v>
      </c>
      <c r="E930" s="20">
        <v>0.1019066</v>
      </c>
      <c r="F930" s="20">
        <v>0.56328299999999998</v>
      </c>
      <c r="G930" s="20">
        <v>-7.6864000000000002E-2</v>
      </c>
    </row>
    <row r="931" spans="1:7" x14ac:dyDescent="0.25">
      <c r="A931" t="s">
        <v>265</v>
      </c>
      <c r="B931" t="s">
        <v>274</v>
      </c>
      <c r="C931">
        <v>24023</v>
      </c>
      <c r="D931" s="20">
        <v>2.19718E-2</v>
      </c>
      <c r="E931" s="20">
        <v>5.2854199999999997E-2</v>
      </c>
      <c r="F931" s="20">
        <v>0.9582524</v>
      </c>
      <c r="G931" s="20">
        <v>-0.16557820000000001</v>
      </c>
    </row>
    <row r="932" spans="1:7" x14ac:dyDescent="0.25">
      <c r="A932" t="s">
        <v>265</v>
      </c>
      <c r="B932" t="s">
        <v>275</v>
      </c>
      <c r="C932">
        <v>24025</v>
      </c>
      <c r="D932" s="20">
        <v>0.2185522</v>
      </c>
      <c r="E932" s="20">
        <v>0.1153696</v>
      </c>
      <c r="F932" s="20">
        <v>0.58191420000000005</v>
      </c>
      <c r="G932" s="20">
        <v>-0.1077123</v>
      </c>
    </row>
    <row r="933" spans="1:7" x14ac:dyDescent="0.25">
      <c r="A933" t="s">
        <v>265</v>
      </c>
      <c r="B933" t="s">
        <v>276</v>
      </c>
      <c r="C933">
        <v>24027</v>
      </c>
      <c r="D933" s="20">
        <v>0.17625289999999999</v>
      </c>
      <c r="E933" s="20">
        <v>9.2238600000000004E-2</v>
      </c>
      <c r="F933" s="20">
        <v>0.58302109999999996</v>
      </c>
      <c r="G933" s="20">
        <v>-7.2656299999999993E-2</v>
      </c>
    </row>
    <row r="934" spans="1:7" x14ac:dyDescent="0.25">
      <c r="A934" t="s">
        <v>265</v>
      </c>
      <c r="B934" t="s">
        <v>102</v>
      </c>
      <c r="C934">
        <v>24029</v>
      </c>
      <c r="D934" s="20">
        <v>0.31207109999999999</v>
      </c>
      <c r="E934" s="20">
        <v>0.10719289999999999</v>
      </c>
      <c r="F934" s="20">
        <v>0.79146110000000003</v>
      </c>
      <c r="G934" s="20">
        <v>-8.8629200000000005E-2</v>
      </c>
    </row>
    <row r="935" spans="1:7" x14ac:dyDescent="0.25">
      <c r="A935" t="s">
        <v>265</v>
      </c>
      <c r="B935" t="s">
        <v>14</v>
      </c>
      <c r="C935">
        <v>24031</v>
      </c>
      <c r="D935" s="20">
        <v>0.1921051</v>
      </c>
      <c r="E935" s="20">
        <v>9.1072399999999998E-2</v>
      </c>
      <c r="F935" s="20">
        <v>0.58674539999999997</v>
      </c>
      <c r="G935" s="20">
        <v>-7.7262600000000001E-2</v>
      </c>
    </row>
    <row r="936" spans="1:7" x14ac:dyDescent="0.25">
      <c r="A936" t="s">
        <v>265</v>
      </c>
      <c r="B936" t="s">
        <v>277</v>
      </c>
      <c r="C936">
        <v>24033</v>
      </c>
      <c r="D936" s="20">
        <v>9.8634700000000006E-2</v>
      </c>
      <c r="E936" s="20">
        <v>8.4454899999999999E-2</v>
      </c>
      <c r="F936" s="20">
        <v>0.45838030000000002</v>
      </c>
      <c r="G936" s="20">
        <v>-0.10388509999999999</v>
      </c>
    </row>
    <row r="937" spans="1:7" x14ac:dyDescent="0.25">
      <c r="A937" t="s">
        <v>265</v>
      </c>
      <c r="B937" t="s">
        <v>278</v>
      </c>
      <c r="C937">
        <v>24035</v>
      </c>
      <c r="D937" s="20">
        <v>0.2297545</v>
      </c>
      <c r="E937" s="20">
        <v>0.1126722</v>
      </c>
      <c r="F937" s="20">
        <v>0.76019190000000003</v>
      </c>
      <c r="G937" s="20">
        <v>-8.0586500000000005E-2</v>
      </c>
    </row>
    <row r="938" spans="1:7" x14ac:dyDescent="0.25">
      <c r="A938" t="s">
        <v>265</v>
      </c>
      <c r="B938" t="s">
        <v>279</v>
      </c>
      <c r="C938">
        <v>24037</v>
      </c>
      <c r="D938" s="20">
        <v>0.1763412</v>
      </c>
      <c r="E938" s="20">
        <v>0.11839230000000001</v>
      </c>
      <c r="F938" s="20">
        <v>0.60211970000000004</v>
      </c>
      <c r="G938" s="20">
        <v>-9.2774200000000001E-2</v>
      </c>
    </row>
    <row r="939" spans="1:7" x14ac:dyDescent="0.25">
      <c r="A939" t="s">
        <v>265</v>
      </c>
      <c r="B939" t="s">
        <v>745</v>
      </c>
      <c r="C939">
        <v>24039</v>
      </c>
      <c r="D939" s="20">
        <v>0.2321492</v>
      </c>
      <c r="E939" s="20">
        <v>7.4257500000000004E-2</v>
      </c>
      <c r="F939" s="20">
        <v>0.78653850000000003</v>
      </c>
      <c r="G939" s="20">
        <v>-0.1934641</v>
      </c>
    </row>
    <row r="940" spans="1:7" x14ac:dyDescent="0.25">
      <c r="A940" t="s">
        <v>265</v>
      </c>
      <c r="B940" t="s">
        <v>280</v>
      </c>
      <c r="C940">
        <v>24041</v>
      </c>
      <c r="D940" s="20">
        <v>0.29721639999999999</v>
      </c>
      <c r="E940" s="20">
        <v>0.1060025</v>
      </c>
      <c r="F940" s="20">
        <v>0.85103859999999998</v>
      </c>
      <c r="G940" s="20">
        <v>-8.9733199999999999E-2</v>
      </c>
    </row>
    <row r="941" spans="1:7" x14ac:dyDescent="0.25">
      <c r="A941" t="s">
        <v>265</v>
      </c>
      <c r="B941" t="s">
        <v>281</v>
      </c>
      <c r="C941">
        <v>24043</v>
      </c>
      <c r="D941" s="20">
        <v>0.26352510000000001</v>
      </c>
      <c r="E941" s="20">
        <v>0.16212560000000001</v>
      </c>
      <c r="F941" s="20">
        <v>0.55375509999999994</v>
      </c>
      <c r="G941" s="20">
        <v>-0.1545156</v>
      </c>
    </row>
    <row r="942" spans="1:7" x14ac:dyDescent="0.25">
      <c r="A942" t="s">
        <v>265</v>
      </c>
      <c r="B942" t="s">
        <v>282</v>
      </c>
      <c r="C942">
        <v>24045</v>
      </c>
      <c r="D942" s="20">
        <v>0.31715680000000002</v>
      </c>
      <c r="E942" s="20">
        <v>0.1254808</v>
      </c>
      <c r="F942" s="20">
        <v>0.75843689999999997</v>
      </c>
      <c r="G942" s="20">
        <v>-0.131245</v>
      </c>
    </row>
    <row r="943" spans="1:7" x14ac:dyDescent="0.25">
      <c r="A943" t="s">
        <v>265</v>
      </c>
      <c r="B943" t="s">
        <v>283</v>
      </c>
      <c r="C943">
        <v>24047</v>
      </c>
      <c r="D943" s="20">
        <v>0.1593029</v>
      </c>
      <c r="E943" s="20">
        <v>1.3683000000000001E-2</v>
      </c>
      <c r="F943" s="20">
        <v>0.83326460000000002</v>
      </c>
      <c r="G943" s="20">
        <v>-6.8422499999999997E-2</v>
      </c>
    </row>
    <row r="944" spans="1:7" x14ac:dyDescent="0.25">
      <c r="A944" t="s">
        <v>265</v>
      </c>
      <c r="B944" t="s">
        <v>284</v>
      </c>
      <c r="C944">
        <v>24510</v>
      </c>
      <c r="D944" s="20">
        <v>0.41212959999999998</v>
      </c>
      <c r="E944" s="20">
        <v>0.1279304</v>
      </c>
      <c r="F944" s="20">
        <v>0.85637850000000004</v>
      </c>
      <c r="G944" s="20">
        <v>-0.17940139999999999</v>
      </c>
    </row>
    <row r="945" spans="1:7" x14ac:dyDescent="0.25">
      <c r="A945" t="s">
        <v>697</v>
      </c>
      <c r="B945" t="s">
        <v>698</v>
      </c>
      <c r="C945">
        <v>25001</v>
      </c>
      <c r="D945" s="20">
        <v>0.1146871</v>
      </c>
      <c r="E945" s="20">
        <v>-1.2523599999999999E-2</v>
      </c>
      <c r="F945" s="20">
        <v>0.75132989999999999</v>
      </c>
      <c r="G945" s="20">
        <v>-0.13564029999999999</v>
      </c>
    </row>
    <row r="946" spans="1:7" x14ac:dyDescent="0.25">
      <c r="A946" t="s">
        <v>697</v>
      </c>
      <c r="B946" t="s">
        <v>699</v>
      </c>
      <c r="C946">
        <v>25003</v>
      </c>
      <c r="D946" s="20">
        <v>0.18880859999999999</v>
      </c>
      <c r="E946" s="20">
        <v>9.9856500000000001E-2</v>
      </c>
      <c r="F946" s="20">
        <v>0.6485765</v>
      </c>
      <c r="G946" s="20">
        <v>-0.24472179999999999</v>
      </c>
    </row>
    <row r="947" spans="1:7" x14ac:dyDescent="0.25">
      <c r="A947" t="s">
        <v>697</v>
      </c>
      <c r="B947" t="s">
        <v>700</v>
      </c>
      <c r="C947">
        <v>25005</v>
      </c>
      <c r="D947" s="20">
        <v>0.1562798</v>
      </c>
      <c r="E947" s="20">
        <v>8.6578299999999997E-2</v>
      </c>
      <c r="F947" s="20">
        <v>0.4966991</v>
      </c>
      <c r="G947" s="20">
        <v>-9.7109799999999996E-2</v>
      </c>
    </row>
    <row r="948" spans="1:7" x14ac:dyDescent="0.25">
      <c r="A948" t="s">
        <v>697</v>
      </c>
      <c r="B948" t="s">
        <v>701</v>
      </c>
      <c r="C948">
        <v>25007</v>
      </c>
      <c r="D948" s="20">
        <v>0.1335247</v>
      </c>
      <c r="E948" s="20">
        <v>2.13876E-2</v>
      </c>
      <c r="F948" s="20">
        <v>0.86297080000000004</v>
      </c>
      <c r="G948" s="20">
        <v>-9.2135099999999998E-2</v>
      </c>
    </row>
    <row r="949" spans="1:7" x14ac:dyDescent="0.25">
      <c r="A949" t="s">
        <v>697</v>
      </c>
      <c r="B949" t="s">
        <v>702</v>
      </c>
      <c r="C949">
        <v>25009</v>
      </c>
      <c r="D949" s="20">
        <v>0.1775745</v>
      </c>
      <c r="E949" s="20">
        <v>7.9058000000000003E-2</v>
      </c>
      <c r="F949" s="20">
        <v>0.53945580000000004</v>
      </c>
      <c r="G949" s="20">
        <v>-9.7630700000000001E-2</v>
      </c>
    </row>
    <row r="950" spans="1:7" x14ac:dyDescent="0.25">
      <c r="A950" t="s">
        <v>697</v>
      </c>
      <c r="B950" t="s">
        <v>322</v>
      </c>
      <c r="C950">
        <v>25011</v>
      </c>
      <c r="D950" s="20">
        <v>0.1166957</v>
      </c>
      <c r="E950" s="20">
        <v>9.2184100000000005E-2</v>
      </c>
      <c r="F950" s="20">
        <v>0.47613939999999999</v>
      </c>
      <c r="G950" s="20">
        <v>-0.16245119999999999</v>
      </c>
    </row>
    <row r="951" spans="1:7" x14ac:dyDescent="0.25">
      <c r="A951" t="s">
        <v>697</v>
      </c>
      <c r="B951" t="s">
        <v>703</v>
      </c>
      <c r="C951">
        <v>25013</v>
      </c>
      <c r="D951" s="20">
        <v>0.19994600000000001</v>
      </c>
      <c r="E951" s="20">
        <v>0.1058061</v>
      </c>
      <c r="F951" s="20">
        <v>0.51018609999999998</v>
      </c>
      <c r="G951" s="20">
        <v>-0.15243490000000001</v>
      </c>
    </row>
    <row r="952" spans="1:7" x14ac:dyDescent="0.25">
      <c r="A952" t="s">
        <v>697</v>
      </c>
      <c r="B952" t="s">
        <v>704</v>
      </c>
      <c r="C952">
        <v>25015</v>
      </c>
      <c r="D952" s="20">
        <v>0.1056421</v>
      </c>
      <c r="E952" s="20">
        <v>5.73286E-2</v>
      </c>
      <c r="F952" s="20">
        <v>0.60610719999999996</v>
      </c>
      <c r="G952" s="20">
        <v>-0.12762879999999999</v>
      </c>
    </row>
    <row r="953" spans="1:7" x14ac:dyDescent="0.25">
      <c r="A953" t="s">
        <v>697</v>
      </c>
      <c r="B953" t="s">
        <v>653</v>
      </c>
      <c r="C953">
        <v>25017</v>
      </c>
      <c r="D953" s="20">
        <v>0.17533750000000001</v>
      </c>
      <c r="E953" s="20">
        <v>8.9515600000000001E-2</v>
      </c>
      <c r="F953" s="20">
        <v>0.55146240000000002</v>
      </c>
      <c r="G953" s="20">
        <v>-9.4760300000000006E-2</v>
      </c>
    </row>
    <row r="954" spans="1:7" x14ac:dyDescent="0.25">
      <c r="A954" t="s">
        <v>697</v>
      </c>
      <c r="B954" t="s">
        <v>705</v>
      </c>
      <c r="C954">
        <v>25019</v>
      </c>
      <c r="D954" s="20">
        <v>9.8990300000000003E-2</v>
      </c>
      <c r="E954" s="20">
        <v>7.6709299999999994E-2</v>
      </c>
      <c r="F954" s="20">
        <v>0.84411639999999999</v>
      </c>
      <c r="G954" s="20">
        <v>-0.1030285</v>
      </c>
    </row>
    <row r="955" spans="1:7" x14ac:dyDescent="0.25">
      <c r="A955" t="s">
        <v>697</v>
      </c>
      <c r="B955" t="s">
        <v>706</v>
      </c>
      <c r="C955">
        <v>25021</v>
      </c>
      <c r="D955" s="20">
        <v>0.17619609999999999</v>
      </c>
      <c r="E955" s="20">
        <v>8.0759600000000001E-2</v>
      </c>
      <c r="F955" s="20">
        <v>0.57667760000000001</v>
      </c>
      <c r="G955" s="20">
        <v>-8.6723800000000004E-2</v>
      </c>
    </row>
    <row r="956" spans="1:7" x14ac:dyDescent="0.25">
      <c r="A956" t="s">
        <v>697</v>
      </c>
      <c r="B956" t="s">
        <v>707</v>
      </c>
      <c r="C956">
        <v>25023</v>
      </c>
      <c r="D956" s="20">
        <v>8.5090899999999997E-2</v>
      </c>
      <c r="E956" s="20">
        <v>3.77416E-2</v>
      </c>
      <c r="F956" s="20">
        <v>0.56878280000000003</v>
      </c>
      <c r="G956" s="20">
        <v>-9.0462600000000004E-2</v>
      </c>
    </row>
    <row r="957" spans="1:7" x14ac:dyDescent="0.25">
      <c r="A957" t="s">
        <v>697</v>
      </c>
      <c r="B957" t="s">
        <v>366</v>
      </c>
      <c r="C957">
        <v>25025</v>
      </c>
      <c r="D957" s="20">
        <v>0.22384009999999999</v>
      </c>
      <c r="E957" s="20">
        <v>9.5529600000000006E-2</v>
      </c>
      <c r="F957" s="20">
        <v>0.53529000000000004</v>
      </c>
      <c r="G957" s="20">
        <v>-9.4855599999999998E-2</v>
      </c>
    </row>
    <row r="958" spans="1:7" x14ac:dyDescent="0.25">
      <c r="A958" t="s">
        <v>697</v>
      </c>
      <c r="B958" t="s">
        <v>283</v>
      </c>
      <c r="C958">
        <v>25027</v>
      </c>
      <c r="D958" s="20">
        <v>0.11935419999999999</v>
      </c>
      <c r="E958" s="20">
        <v>6.4851400000000003E-2</v>
      </c>
      <c r="F958" s="20">
        <v>0.53996840000000002</v>
      </c>
      <c r="G958" s="20">
        <v>-0.1112355</v>
      </c>
    </row>
    <row r="959" spans="1:7" x14ac:dyDescent="0.25">
      <c r="A959" t="s">
        <v>285</v>
      </c>
      <c r="B959" t="s">
        <v>1264</v>
      </c>
      <c r="C959">
        <v>26001</v>
      </c>
      <c r="D959" s="20">
        <v>0.11578339999999999</v>
      </c>
      <c r="E959" s="20">
        <v>2.5241900000000001E-2</v>
      </c>
      <c r="F959" s="20">
        <v>0.79146519999999998</v>
      </c>
      <c r="G959" s="20">
        <v>-0.24936079999999999</v>
      </c>
    </row>
    <row r="960" spans="1:7" x14ac:dyDescent="0.25">
      <c r="A960" t="s">
        <v>285</v>
      </c>
      <c r="B960" t="s">
        <v>1617</v>
      </c>
      <c r="C960">
        <v>26003</v>
      </c>
      <c r="D960" s="20">
        <v>0.26826670000000002</v>
      </c>
      <c r="E960" s="20">
        <v>0.22027279999999999</v>
      </c>
      <c r="F960" s="20">
        <v>0.52391860000000001</v>
      </c>
      <c r="G960" s="20">
        <v>-0.2475591</v>
      </c>
    </row>
    <row r="961" spans="1:7" x14ac:dyDescent="0.25">
      <c r="A961" t="s">
        <v>285</v>
      </c>
      <c r="B961" t="s">
        <v>286</v>
      </c>
      <c r="C961">
        <v>26005</v>
      </c>
      <c r="D961" s="20">
        <v>7.2893600000000003E-2</v>
      </c>
      <c r="E961" s="20">
        <v>5.4496999999999997E-2</v>
      </c>
      <c r="F961" s="20">
        <v>0.72761350000000002</v>
      </c>
      <c r="G961" s="20">
        <v>-0.14583570000000001</v>
      </c>
    </row>
    <row r="962" spans="1:7" x14ac:dyDescent="0.25">
      <c r="A962" t="s">
        <v>285</v>
      </c>
      <c r="B962" t="s">
        <v>1127</v>
      </c>
      <c r="C962">
        <v>26007</v>
      </c>
      <c r="D962" s="20">
        <v>0.40063549999999998</v>
      </c>
      <c r="E962" s="20">
        <v>0.1247489</v>
      </c>
      <c r="F962" s="20">
        <v>0.79769219999999996</v>
      </c>
      <c r="G962" s="20">
        <v>-0.36776799999999998</v>
      </c>
    </row>
    <row r="963" spans="1:7" x14ac:dyDescent="0.25">
      <c r="A963" t="s">
        <v>285</v>
      </c>
      <c r="B963" t="s">
        <v>1265</v>
      </c>
      <c r="C963">
        <v>26009</v>
      </c>
      <c r="D963" s="20">
        <v>0.1952584</v>
      </c>
      <c r="E963" s="20">
        <v>0.1072492</v>
      </c>
      <c r="F963" s="20">
        <v>0.84571110000000005</v>
      </c>
      <c r="G963" s="20">
        <v>-0.1656455</v>
      </c>
    </row>
    <row r="964" spans="1:7" x14ac:dyDescent="0.25">
      <c r="A964" t="s">
        <v>285</v>
      </c>
      <c r="B964" t="s">
        <v>1360</v>
      </c>
      <c r="C964">
        <v>26011</v>
      </c>
      <c r="D964" s="20">
        <v>-0.12754989999999999</v>
      </c>
      <c r="E964" s="20">
        <v>-2.82344E-2</v>
      </c>
      <c r="F964" s="20">
        <v>0.85225550000000005</v>
      </c>
      <c r="G964" s="20">
        <v>-0.23543749999999999</v>
      </c>
    </row>
    <row r="965" spans="1:7" x14ac:dyDescent="0.25">
      <c r="A965" t="s">
        <v>285</v>
      </c>
      <c r="B965" t="s">
        <v>1618</v>
      </c>
      <c r="C965">
        <v>26013</v>
      </c>
      <c r="D965" s="20">
        <v>0.46737020000000001</v>
      </c>
      <c r="E965" s="20">
        <v>0.28046359999999998</v>
      </c>
      <c r="F965" s="20">
        <v>0.59680540000000004</v>
      </c>
      <c r="G965" s="20">
        <v>-0.28630329999999998</v>
      </c>
    </row>
    <row r="966" spans="1:7" x14ac:dyDescent="0.25">
      <c r="A966" t="s">
        <v>285</v>
      </c>
      <c r="B966" t="s">
        <v>287</v>
      </c>
      <c r="C966">
        <v>26015</v>
      </c>
      <c r="D966" s="20">
        <v>-0.1227289</v>
      </c>
      <c r="E966" s="20">
        <v>1.5893899999999999E-2</v>
      </c>
      <c r="F966" s="20">
        <v>0.66230860000000003</v>
      </c>
      <c r="G966" s="20">
        <v>-0.1382128</v>
      </c>
    </row>
    <row r="967" spans="1:7" x14ac:dyDescent="0.25">
      <c r="A967" t="s">
        <v>285</v>
      </c>
      <c r="B967" t="s">
        <v>108</v>
      </c>
      <c r="C967">
        <v>26017</v>
      </c>
      <c r="D967" s="20">
        <v>0.55515769999999998</v>
      </c>
      <c r="E967" s="20">
        <v>0.1636272</v>
      </c>
      <c r="F967" s="20">
        <v>0.83416749999999995</v>
      </c>
      <c r="G967" s="20">
        <v>-0.25527290000000002</v>
      </c>
    </row>
    <row r="968" spans="1:7" x14ac:dyDescent="0.25">
      <c r="A968" t="s">
        <v>285</v>
      </c>
      <c r="B968" t="s">
        <v>1128</v>
      </c>
      <c r="C968">
        <v>26019</v>
      </c>
      <c r="D968" s="20">
        <v>-8.4683300000000003E-2</v>
      </c>
      <c r="E968" s="20">
        <v>-9.7668000000000008E-3</v>
      </c>
      <c r="F968" s="20">
        <v>0.98384669999999996</v>
      </c>
      <c r="G968" s="20">
        <v>-0.1347274</v>
      </c>
    </row>
    <row r="969" spans="1:7" x14ac:dyDescent="0.25">
      <c r="A969" t="s">
        <v>285</v>
      </c>
      <c r="B969" t="s">
        <v>708</v>
      </c>
      <c r="C969">
        <v>26021</v>
      </c>
      <c r="D969" s="20">
        <v>0.21398690000000001</v>
      </c>
      <c r="E969" s="20">
        <v>5.8561200000000001E-2</v>
      </c>
      <c r="F969" s="20">
        <v>0.97174139999999998</v>
      </c>
      <c r="G969" s="20">
        <v>-0.21891730000000001</v>
      </c>
    </row>
    <row r="970" spans="1:7" x14ac:dyDescent="0.25">
      <c r="A970" t="s">
        <v>285</v>
      </c>
      <c r="B970" t="s">
        <v>1129</v>
      </c>
      <c r="C970">
        <v>26023</v>
      </c>
      <c r="D970" s="20">
        <v>-0.29040719999999998</v>
      </c>
      <c r="E970" s="20">
        <v>-2.9607899999999999E-2</v>
      </c>
      <c r="F970" s="20">
        <v>0.70444280000000004</v>
      </c>
      <c r="G970" s="20">
        <v>-0.32703070000000001</v>
      </c>
    </row>
    <row r="971" spans="1:7" x14ac:dyDescent="0.25">
      <c r="A971" t="s">
        <v>285</v>
      </c>
      <c r="B971" t="s">
        <v>629</v>
      </c>
      <c r="C971">
        <v>26025</v>
      </c>
      <c r="D971" s="20">
        <v>0.18319540000000001</v>
      </c>
      <c r="E971" s="20">
        <v>0.1476354</v>
      </c>
      <c r="F971" s="20">
        <v>0.7330641</v>
      </c>
      <c r="G971" s="20">
        <v>-0.26335560000000002</v>
      </c>
    </row>
    <row r="972" spans="1:7" x14ac:dyDescent="0.25">
      <c r="A972" t="s">
        <v>285</v>
      </c>
      <c r="B972" t="s">
        <v>321</v>
      </c>
      <c r="C972">
        <v>26027</v>
      </c>
      <c r="D972" s="20">
        <v>-0.3750539</v>
      </c>
      <c r="E972" s="20">
        <v>-9.8841200000000004E-2</v>
      </c>
      <c r="F972" s="20">
        <v>0.92340560000000005</v>
      </c>
      <c r="G972" s="20">
        <v>-0.24310799999999999</v>
      </c>
    </row>
    <row r="973" spans="1:7" x14ac:dyDescent="0.25">
      <c r="A973" t="s">
        <v>285</v>
      </c>
      <c r="B973" t="s">
        <v>1266</v>
      </c>
      <c r="C973">
        <v>26029</v>
      </c>
      <c r="D973" s="20">
        <v>0.30216019999999999</v>
      </c>
      <c r="E973" s="20">
        <v>0.10963589999999999</v>
      </c>
      <c r="F973" s="20">
        <v>1.1472629999999999</v>
      </c>
      <c r="G973" s="20">
        <v>-0.19154850000000001</v>
      </c>
    </row>
    <row r="974" spans="1:7" x14ac:dyDescent="0.25">
      <c r="A974" t="s">
        <v>285</v>
      </c>
      <c r="B974" t="s">
        <v>1267</v>
      </c>
      <c r="C974">
        <v>26031</v>
      </c>
      <c r="D974" s="20">
        <v>-4.2054399999999999E-2</v>
      </c>
      <c r="E974" s="20">
        <v>6.8221400000000001E-2</v>
      </c>
      <c r="F974" s="20">
        <v>0.90517499999999995</v>
      </c>
      <c r="G974" s="20">
        <v>-0.26828920000000001</v>
      </c>
    </row>
    <row r="975" spans="1:7" x14ac:dyDescent="0.25">
      <c r="A975" t="s">
        <v>285</v>
      </c>
      <c r="B975" t="s">
        <v>608</v>
      </c>
      <c r="C975">
        <v>26033</v>
      </c>
      <c r="D975" s="20">
        <v>0.34380660000000002</v>
      </c>
      <c r="E975" s="20">
        <v>0.219106</v>
      </c>
      <c r="F975" s="20">
        <v>0.72499340000000001</v>
      </c>
      <c r="G975" s="20">
        <v>-0.17839240000000001</v>
      </c>
    </row>
    <row r="976" spans="1:7" x14ac:dyDescent="0.25">
      <c r="A976" t="s">
        <v>285</v>
      </c>
      <c r="B976" t="s">
        <v>1130</v>
      </c>
      <c r="C976">
        <v>26035</v>
      </c>
      <c r="D976" s="20">
        <v>-0.2435726</v>
      </c>
      <c r="E976" s="20">
        <v>-8.6097499999999993E-2</v>
      </c>
      <c r="F976" s="20">
        <v>0.86723260000000002</v>
      </c>
      <c r="G976" s="20">
        <v>-0.21971250000000001</v>
      </c>
    </row>
    <row r="977" spans="1:7" x14ac:dyDescent="0.25">
      <c r="A977" t="s">
        <v>285</v>
      </c>
      <c r="B977" t="s">
        <v>195</v>
      </c>
      <c r="C977">
        <v>26037</v>
      </c>
      <c r="D977" s="20">
        <v>0.1346986</v>
      </c>
      <c r="E977" s="20">
        <v>7.7024400000000007E-2</v>
      </c>
      <c r="F977" s="20">
        <v>0.76838300000000004</v>
      </c>
      <c r="G977" s="20">
        <v>-0.16321820000000001</v>
      </c>
    </row>
    <row r="978" spans="1:7" x14ac:dyDescent="0.25">
      <c r="A978" t="s">
        <v>285</v>
      </c>
      <c r="B978" t="s">
        <v>639</v>
      </c>
      <c r="C978">
        <v>26039</v>
      </c>
      <c r="D978" s="20">
        <v>0.37923970000000001</v>
      </c>
      <c r="E978" s="20">
        <v>0.1702864</v>
      </c>
      <c r="F978" s="20">
        <v>0.91514130000000005</v>
      </c>
      <c r="G978" s="20">
        <v>-0.19370760000000001</v>
      </c>
    </row>
    <row r="979" spans="1:7" x14ac:dyDescent="0.25">
      <c r="A979" t="s">
        <v>285</v>
      </c>
      <c r="B979" t="s">
        <v>1074</v>
      </c>
      <c r="C979">
        <v>26041</v>
      </c>
      <c r="D979" s="20">
        <v>0.42398249999999998</v>
      </c>
      <c r="E979" s="20">
        <v>0.21733330000000001</v>
      </c>
      <c r="F979" s="20">
        <v>0.69418809999999997</v>
      </c>
      <c r="G979" s="20">
        <v>-0.37971680000000002</v>
      </c>
    </row>
    <row r="980" spans="1:7" x14ac:dyDescent="0.25">
      <c r="A980" t="s">
        <v>285</v>
      </c>
      <c r="B980" t="s">
        <v>1093</v>
      </c>
      <c r="C980">
        <v>26043</v>
      </c>
      <c r="D980" s="20">
        <v>0.56702209999999997</v>
      </c>
      <c r="E980" s="20">
        <v>0.295375</v>
      </c>
      <c r="F980" s="20">
        <v>0.66231439999999997</v>
      </c>
      <c r="G980" s="20">
        <v>-0.33032230000000001</v>
      </c>
    </row>
    <row r="981" spans="1:7" x14ac:dyDescent="0.25">
      <c r="A981" t="s">
        <v>285</v>
      </c>
      <c r="B981" t="s">
        <v>288</v>
      </c>
      <c r="C981">
        <v>26045</v>
      </c>
      <c r="D981" s="20">
        <v>0.21560009999999999</v>
      </c>
      <c r="E981" s="20">
        <v>0.1218718</v>
      </c>
      <c r="F981" s="20">
        <v>0.62336259999999999</v>
      </c>
      <c r="G981" s="20">
        <v>-0.19785910000000001</v>
      </c>
    </row>
    <row r="982" spans="1:7" x14ac:dyDescent="0.25">
      <c r="A982" t="s">
        <v>285</v>
      </c>
      <c r="B982" t="s">
        <v>1268</v>
      </c>
      <c r="C982">
        <v>26047</v>
      </c>
      <c r="D982" s="20">
        <v>-9.9320699999999998E-2</v>
      </c>
      <c r="E982" s="20">
        <v>-1.9585999999999999E-2</v>
      </c>
      <c r="F982" s="20">
        <v>1.171843</v>
      </c>
      <c r="G982" s="20">
        <v>-0.1797598</v>
      </c>
    </row>
    <row r="983" spans="1:7" x14ac:dyDescent="0.25">
      <c r="A983" t="s">
        <v>285</v>
      </c>
      <c r="B983" t="s">
        <v>289</v>
      </c>
      <c r="C983">
        <v>26049</v>
      </c>
      <c r="D983" s="20">
        <v>0.21125569999999999</v>
      </c>
      <c r="E983" s="20">
        <v>7.7516799999999997E-2</v>
      </c>
      <c r="F983" s="20">
        <v>0.86346869999999998</v>
      </c>
      <c r="G983" s="20">
        <v>-0.1485959</v>
      </c>
    </row>
    <row r="984" spans="1:7" x14ac:dyDescent="0.25">
      <c r="A984" t="s">
        <v>285</v>
      </c>
      <c r="B984" t="s">
        <v>1131</v>
      </c>
      <c r="C984">
        <v>26051</v>
      </c>
      <c r="D984" s="20">
        <v>-8.6113999999999996E-2</v>
      </c>
      <c r="E984" s="20">
        <v>-3.0259399999999999E-2</v>
      </c>
      <c r="F984" s="20">
        <v>0.7890549</v>
      </c>
      <c r="G984" s="20">
        <v>-0.2153649</v>
      </c>
    </row>
    <row r="985" spans="1:7" x14ac:dyDescent="0.25">
      <c r="A985" t="s">
        <v>285</v>
      </c>
      <c r="B985" t="s">
        <v>1361</v>
      </c>
      <c r="C985">
        <v>26053</v>
      </c>
      <c r="D985" s="20">
        <v>0.54263760000000005</v>
      </c>
      <c r="E985" s="20">
        <v>0.23320479999999999</v>
      </c>
      <c r="F985" s="20">
        <v>0.78985459999999996</v>
      </c>
      <c r="G985" s="20">
        <v>-0.44266759999999999</v>
      </c>
    </row>
    <row r="986" spans="1:7" x14ac:dyDescent="0.25">
      <c r="A986" t="s">
        <v>285</v>
      </c>
      <c r="B986" t="s">
        <v>290</v>
      </c>
      <c r="C986">
        <v>26055</v>
      </c>
      <c r="D986" s="20">
        <v>0.12100610000000001</v>
      </c>
      <c r="E986" s="20">
        <v>1.9077899999999998E-2</v>
      </c>
      <c r="F986" s="20">
        <v>0.972302</v>
      </c>
      <c r="G986" s="20">
        <v>-9.9186800000000006E-2</v>
      </c>
    </row>
    <row r="987" spans="1:7" x14ac:dyDescent="0.25">
      <c r="A987" t="s">
        <v>285</v>
      </c>
      <c r="B987" t="s">
        <v>1566</v>
      </c>
      <c r="C987">
        <v>26057</v>
      </c>
      <c r="D987" s="20">
        <v>0.32546310000000001</v>
      </c>
      <c r="E987" s="20">
        <v>0.15190310000000001</v>
      </c>
      <c r="F987" s="20">
        <v>0.64321989999999996</v>
      </c>
      <c r="G987" s="20">
        <v>-0.26111240000000002</v>
      </c>
    </row>
    <row r="988" spans="1:7" x14ac:dyDescent="0.25">
      <c r="A988" t="s">
        <v>285</v>
      </c>
      <c r="B988" t="s">
        <v>1132</v>
      </c>
      <c r="C988">
        <v>26059</v>
      </c>
      <c r="D988" s="20">
        <v>-4.4635500000000002E-2</v>
      </c>
      <c r="E988" s="20">
        <v>6.06791E-2</v>
      </c>
      <c r="F988" s="20">
        <v>0.51956820000000004</v>
      </c>
      <c r="G988" s="20">
        <v>-0.27651189999999998</v>
      </c>
    </row>
    <row r="989" spans="1:7" x14ac:dyDescent="0.25">
      <c r="A989" t="s">
        <v>285</v>
      </c>
      <c r="B989" t="s">
        <v>1269</v>
      </c>
      <c r="C989">
        <v>26061</v>
      </c>
      <c r="D989" s="20">
        <v>0.3582476</v>
      </c>
      <c r="E989" s="20">
        <v>0.22155849999999999</v>
      </c>
      <c r="F989" s="20">
        <v>0.66338019999999998</v>
      </c>
      <c r="G989" s="20">
        <v>-0.36792940000000002</v>
      </c>
    </row>
    <row r="990" spans="1:7" x14ac:dyDescent="0.25">
      <c r="A990" t="s">
        <v>285</v>
      </c>
      <c r="B990" t="s">
        <v>938</v>
      </c>
      <c r="C990">
        <v>26063</v>
      </c>
      <c r="D990" s="20">
        <v>0.44823190000000002</v>
      </c>
      <c r="E990" s="20">
        <v>5.0824500000000002E-2</v>
      </c>
      <c r="F990" s="20">
        <v>0.76066420000000001</v>
      </c>
      <c r="G990" s="20">
        <v>-0.25963209999999998</v>
      </c>
    </row>
    <row r="991" spans="1:7" x14ac:dyDescent="0.25">
      <c r="A991" t="s">
        <v>285</v>
      </c>
      <c r="B991" t="s">
        <v>291</v>
      </c>
      <c r="C991">
        <v>26065</v>
      </c>
      <c r="D991" s="20">
        <v>0.2333006</v>
      </c>
      <c r="E991" s="20">
        <v>9.4078400000000006E-2</v>
      </c>
      <c r="F991" s="20">
        <v>0.8304165</v>
      </c>
      <c r="G991" s="20">
        <v>-0.1511265</v>
      </c>
    </row>
    <row r="992" spans="1:7" x14ac:dyDescent="0.25">
      <c r="A992" t="s">
        <v>285</v>
      </c>
      <c r="B992" t="s">
        <v>886</v>
      </c>
      <c r="C992">
        <v>26067</v>
      </c>
      <c r="D992" s="20">
        <v>9.8680999999999994E-3</v>
      </c>
      <c r="E992" s="20">
        <v>7.5681399999999996E-2</v>
      </c>
      <c r="F992" s="20">
        <v>0.52120770000000005</v>
      </c>
      <c r="G992" s="20">
        <v>-0.22930900000000001</v>
      </c>
    </row>
    <row r="993" spans="1:7" x14ac:dyDescent="0.25">
      <c r="A993" t="s">
        <v>285</v>
      </c>
      <c r="B993" t="s">
        <v>1270</v>
      </c>
      <c r="C993">
        <v>26069</v>
      </c>
      <c r="D993" s="20">
        <v>0.17341989999999999</v>
      </c>
      <c r="E993" s="20">
        <v>8.1600000000000005E-5</v>
      </c>
      <c r="F993" s="20">
        <v>0.77990749999999998</v>
      </c>
      <c r="G993" s="20">
        <v>-0.27638089999999998</v>
      </c>
    </row>
    <row r="994" spans="1:7" x14ac:dyDescent="0.25">
      <c r="A994" t="s">
        <v>285</v>
      </c>
      <c r="B994" t="s">
        <v>772</v>
      </c>
      <c r="C994">
        <v>26071</v>
      </c>
      <c r="D994" s="20">
        <v>0.35502020000000001</v>
      </c>
      <c r="E994" s="20">
        <v>0.30632749999999997</v>
      </c>
      <c r="F994" s="20">
        <v>0.48024929999999999</v>
      </c>
      <c r="G994" s="20">
        <v>-0.57301270000000004</v>
      </c>
    </row>
    <row r="995" spans="1:7" x14ac:dyDescent="0.25">
      <c r="A995" t="s">
        <v>285</v>
      </c>
      <c r="B995" t="s">
        <v>887</v>
      </c>
      <c r="C995">
        <v>26073</v>
      </c>
      <c r="D995" s="20">
        <v>4.08875E-2</v>
      </c>
      <c r="E995" s="20">
        <v>3.5359700000000001E-2</v>
      </c>
      <c r="F995" s="20">
        <v>0.85622189999999998</v>
      </c>
      <c r="G995" s="20">
        <v>-0.19812560000000001</v>
      </c>
    </row>
    <row r="996" spans="1:7" x14ac:dyDescent="0.25">
      <c r="A996" t="s">
        <v>285</v>
      </c>
      <c r="B996" t="s">
        <v>173</v>
      </c>
      <c r="C996">
        <v>26075</v>
      </c>
      <c r="D996" s="20">
        <v>-2.1749899999999999E-2</v>
      </c>
      <c r="E996" s="20">
        <v>6.7447400000000005E-2</v>
      </c>
      <c r="F996" s="20">
        <v>0.71947550000000005</v>
      </c>
      <c r="G996" s="20">
        <v>-0.2253542</v>
      </c>
    </row>
    <row r="997" spans="1:7" x14ac:dyDescent="0.25">
      <c r="A997" t="s">
        <v>285</v>
      </c>
      <c r="B997" t="s">
        <v>292</v>
      </c>
      <c r="C997">
        <v>26077</v>
      </c>
      <c r="D997" s="20">
        <v>0.13987530000000001</v>
      </c>
      <c r="E997" s="20">
        <v>9.0195499999999998E-2</v>
      </c>
      <c r="F997" s="20">
        <v>0.87149880000000002</v>
      </c>
      <c r="G997" s="20">
        <v>-0.1382063</v>
      </c>
    </row>
    <row r="998" spans="1:7" x14ac:dyDescent="0.25">
      <c r="A998" t="s">
        <v>285</v>
      </c>
      <c r="B998" t="s">
        <v>1271</v>
      </c>
      <c r="C998">
        <v>26079</v>
      </c>
      <c r="D998" s="20">
        <v>-1.48754E-2</v>
      </c>
      <c r="E998" s="20">
        <v>-3.9504699999999997E-2</v>
      </c>
      <c r="F998" s="20">
        <v>0.75303039999999999</v>
      </c>
      <c r="G998" s="20">
        <v>-0.21525240000000001</v>
      </c>
    </row>
    <row r="999" spans="1:7" x14ac:dyDescent="0.25">
      <c r="A999" t="s">
        <v>285</v>
      </c>
      <c r="B999" t="s">
        <v>102</v>
      </c>
      <c r="C999">
        <v>26081</v>
      </c>
      <c r="D999" s="20">
        <v>0.23057449999999999</v>
      </c>
      <c r="E999" s="20">
        <v>0.13799169999999999</v>
      </c>
      <c r="F999" s="20">
        <v>0.67364480000000004</v>
      </c>
      <c r="G999" s="20">
        <v>-0.14371239999999999</v>
      </c>
    </row>
    <row r="1000" spans="1:7" x14ac:dyDescent="0.25">
      <c r="A1000" t="s">
        <v>285</v>
      </c>
      <c r="B1000" t="s">
        <v>1619</v>
      </c>
      <c r="C1000">
        <v>26083</v>
      </c>
      <c r="D1000" s="20">
        <v>0.43270839999999999</v>
      </c>
      <c r="E1000" s="20">
        <v>0.3848451</v>
      </c>
      <c r="F1000" s="20">
        <v>0.4317762</v>
      </c>
      <c r="G1000" s="20">
        <v>-0.29137200000000002</v>
      </c>
    </row>
    <row r="1001" spans="1:7" x14ac:dyDescent="0.25">
      <c r="A1001" t="s">
        <v>285</v>
      </c>
      <c r="B1001" t="s">
        <v>200</v>
      </c>
      <c r="C1001">
        <v>26085</v>
      </c>
      <c r="D1001" s="20">
        <v>-0.34509459999999997</v>
      </c>
      <c r="E1001" s="20">
        <v>-9.92696E-2</v>
      </c>
      <c r="F1001" s="20">
        <v>0.87778840000000002</v>
      </c>
      <c r="G1001" s="20">
        <v>-0.2228453</v>
      </c>
    </row>
    <row r="1002" spans="1:7" x14ac:dyDescent="0.25">
      <c r="A1002" t="s">
        <v>285</v>
      </c>
      <c r="B1002" t="s">
        <v>709</v>
      </c>
      <c r="C1002">
        <v>26087</v>
      </c>
      <c r="D1002" s="20">
        <v>8.8500599999999999E-2</v>
      </c>
      <c r="E1002" s="20">
        <v>8.7571899999999994E-2</v>
      </c>
      <c r="F1002" s="20">
        <v>0.6783711</v>
      </c>
      <c r="G1002" s="20">
        <v>-0.1653328</v>
      </c>
    </row>
    <row r="1003" spans="1:7" x14ac:dyDescent="0.25">
      <c r="A1003" t="s">
        <v>285</v>
      </c>
      <c r="B1003" t="s">
        <v>1133</v>
      </c>
      <c r="C1003">
        <v>26089</v>
      </c>
      <c r="D1003" s="20">
        <v>0.20469570000000001</v>
      </c>
      <c r="E1003" s="20">
        <v>8.5577399999999998E-2</v>
      </c>
      <c r="F1003" s="20">
        <v>0.98023499999999997</v>
      </c>
      <c r="G1003" s="20">
        <v>-7.58635E-2</v>
      </c>
    </row>
    <row r="1004" spans="1:7" x14ac:dyDescent="0.25">
      <c r="A1004" t="s">
        <v>285</v>
      </c>
      <c r="B1004" t="s">
        <v>710</v>
      </c>
      <c r="C1004">
        <v>26091</v>
      </c>
      <c r="D1004" s="20">
        <v>0.1176118</v>
      </c>
      <c r="E1004" s="20">
        <v>9.3391100000000005E-2</v>
      </c>
      <c r="F1004" s="20">
        <v>0.6576166</v>
      </c>
      <c r="G1004" s="20">
        <v>-0.2438729</v>
      </c>
    </row>
    <row r="1005" spans="1:7" x14ac:dyDescent="0.25">
      <c r="A1005" t="s">
        <v>285</v>
      </c>
      <c r="B1005" t="s">
        <v>293</v>
      </c>
      <c r="C1005">
        <v>26093</v>
      </c>
      <c r="D1005" s="20">
        <v>6.9474599999999997E-2</v>
      </c>
      <c r="E1005" s="20">
        <v>2.22112E-2</v>
      </c>
      <c r="F1005" s="20">
        <v>0.7958305</v>
      </c>
      <c r="G1005" s="20">
        <v>-9.4560699999999998E-2</v>
      </c>
    </row>
    <row r="1006" spans="1:7" x14ac:dyDescent="0.25">
      <c r="A1006" t="s">
        <v>285</v>
      </c>
      <c r="B1006" t="s">
        <v>1362</v>
      </c>
      <c r="C1006">
        <v>26097</v>
      </c>
      <c r="D1006" s="20">
        <v>0.236179</v>
      </c>
      <c r="E1006" s="20">
        <v>0.1093068</v>
      </c>
      <c r="F1006" s="20">
        <v>0.77019890000000002</v>
      </c>
      <c r="G1006" s="20">
        <v>-0.1963529</v>
      </c>
    </row>
    <row r="1007" spans="1:7" x14ac:dyDescent="0.25">
      <c r="A1007" t="s">
        <v>285</v>
      </c>
      <c r="B1007" t="s">
        <v>294</v>
      </c>
      <c r="C1007">
        <v>26099</v>
      </c>
      <c r="D1007" s="20">
        <v>0.24232690000000001</v>
      </c>
      <c r="E1007" s="20">
        <v>4.4632100000000001E-2</v>
      </c>
      <c r="F1007" s="20">
        <v>0.72827240000000004</v>
      </c>
      <c r="G1007" s="20">
        <v>-0.10021339999999999</v>
      </c>
    </row>
    <row r="1008" spans="1:7" x14ac:dyDescent="0.25">
      <c r="A1008" t="s">
        <v>285</v>
      </c>
      <c r="B1008" t="s">
        <v>1134</v>
      </c>
      <c r="C1008">
        <v>26101</v>
      </c>
      <c r="D1008" s="20">
        <v>0.4075626</v>
      </c>
      <c r="E1008" s="20">
        <v>0.19210740000000001</v>
      </c>
      <c r="F1008" s="20">
        <v>0.76744509999999999</v>
      </c>
      <c r="G1008" s="20">
        <v>-0.28193400000000002</v>
      </c>
    </row>
    <row r="1009" spans="1:7" x14ac:dyDescent="0.25">
      <c r="A1009" t="s">
        <v>285</v>
      </c>
      <c r="B1009" t="s">
        <v>711</v>
      </c>
      <c r="C1009">
        <v>26103</v>
      </c>
      <c r="D1009" s="20">
        <v>0.32536330000000002</v>
      </c>
      <c r="E1009" s="20">
        <v>0.1407699</v>
      </c>
      <c r="F1009" s="20">
        <v>0.63713549999999997</v>
      </c>
      <c r="G1009" s="20">
        <v>-0.2161439</v>
      </c>
    </row>
    <row r="1010" spans="1:7" x14ac:dyDescent="0.25">
      <c r="A1010" t="s">
        <v>285</v>
      </c>
      <c r="B1010" t="s">
        <v>593</v>
      </c>
      <c r="C1010">
        <v>26105</v>
      </c>
      <c r="D1010" s="20">
        <v>0.1973104</v>
      </c>
      <c r="E1010" s="20">
        <v>9.6833600000000006E-2</v>
      </c>
      <c r="F1010" s="20">
        <v>0.78435960000000005</v>
      </c>
      <c r="G1010" s="20">
        <v>-0.2481999</v>
      </c>
    </row>
    <row r="1011" spans="1:7" x14ac:dyDescent="0.25">
      <c r="A1011" t="s">
        <v>285</v>
      </c>
      <c r="B1011" t="s">
        <v>1272</v>
      </c>
      <c r="C1011">
        <v>26107</v>
      </c>
      <c r="D1011" s="20">
        <v>2.0322E-2</v>
      </c>
      <c r="E1011" s="20">
        <v>6.8124500000000004E-2</v>
      </c>
      <c r="F1011" s="20">
        <v>0.68880850000000005</v>
      </c>
      <c r="G1011" s="20">
        <v>-0.2191102</v>
      </c>
    </row>
    <row r="1012" spans="1:7" x14ac:dyDescent="0.25">
      <c r="A1012" t="s">
        <v>285</v>
      </c>
      <c r="B1012" t="s">
        <v>1227</v>
      </c>
      <c r="C1012">
        <v>26109</v>
      </c>
      <c r="D1012" s="20">
        <v>0.63257960000000002</v>
      </c>
      <c r="E1012" s="20">
        <v>0.2303212</v>
      </c>
      <c r="F1012" s="20">
        <v>0.74956299999999998</v>
      </c>
      <c r="G1012" s="20">
        <v>-0.41176750000000001</v>
      </c>
    </row>
    <row r="1013" spans="1:7" x14ac:dyDescent="0.25">
      <c r="A1013" t="s">
        <v>285</v>
      </c>
      <c r="B1013" t="s">
        <v>295</v>
      </c>
      <c r="C1013">
        <v>26111</v>
      </c>
      <c r="D1013" s="20">
        <v>0.15627679999999999</v>
      </c>
      <c r="E1013" s="20">
        <v>4.0443399999999997E-2</v>
      </c>
      <c r="F1013" s="20">
        <v>0.97680630000000002</v>
      </c>
      <c r="G1013" s="20">
        <v>-0.20030580000000001</v>
      </c>
    </row>
    <row r="1014" spans="1:7" x14ac:dyDescent="0.25">
      <c r="A1014" t="s">
        <v>285</v>
      </c>
      <c r="B1014" t="s">
        <v>1363</v>
      </c>
      <c r="C1014">
        <v>26113</v>
      </c>
      <c r="D1014" s="20">
        <v>-0.55187319999999995</v>
      </c>
      <c r="E1014" s="20">
        <v>-9.6506300000000003E-2</v>
      </c>
      <c r="F1014" s="20">
        <v>0.66744510000000001</v>
      </c>
      <c r="G1014" s="20">
        <v>-0.22692180000000001</v>
      </c>
    </row>
    <row r="1015" spans="1:7" x14ac:dyDescent="0.25">
      <c r="A1015" t="s">
        <v>285</v>
      </c>
      <c r="B1015" t="s">
        <v>127</v>
      </c>
      <c r="C1015">
        <v>26115</v>
      </c>
      <c r="D1015" s="20">
        <v>0.1501169</v>
      </c>
      <c r="E1015" s="20">
        <v>8.6601300000000006E-2</v>
      </c>
      <c r="F1015" s="20">
        <v>0.78779750000000004</v>
      </c>
      <c r="G1015" s="20">
        <v>-0.16295509999999999</v>
      </c>
    </row>
    <row r="1016" spans="1:7" x14ac:dyDescent="0.25">
      <c r="A1016" t="s">
        <v>285</v>
      </c>
      <c r="B1016" t="s">
        <v>1135</v>
      </c>
      <c r="C1016">
        <v>26117</v>
      </c>
      <c r="D1016" s="20">
        <v>-0.1675836</v>
      </c>
      <c r="E1016" s="20">
        <v>2.1566800000000001E-2</v>
      </c>
      <c r="F1016" s="20">
        <v>0.54968309999999998</v>
      </c>
      <c r="G1016" s="20">
        <v>-0.2382734</v>
      </c>
    </row>
    <row r="1017" spans="1:7" x14ac:dyDescent="0.25">
      <c r="A1017" t="s">
        <v>285</v>
      </c>
      <c r="B1017" t="s">
        <v>1364</v>
      </c>
      <c r="C1017">
        <v>26119</v>
      </c>
      <c r="D1017" s="20">
        <v>0.16637769999999999</v>
      </c>
      <c r="E1017" s="20">
        <v>5.4620299999999997E-2</v>
      </c>
      <c r="F1017" s="20">
        <v>0.98731210000000003</v>
      </c>
      <c r="G1017" s="20">
        <v>-0.28689100000000001</v>
      </c>
    </row>
    <row r="1018" spans="1:7" x14ac:dyDescent="0.25">
      <c r="A1018" t="s">
        <v>285</v>
      </c>
      <c r="B1018" t="s">
        <v>296</v>
      </c>
      <c r="C1018">
        <v>26121</v>
      </c>
      <c r="D1018" s="20">
        <v>0.29454550000000002</v>
      </c>
      <c r="E1018" s="20">
        <v>0.16437889999999999</v>
      </c>
      <c r="F1018" s="20">
        <v>0.80806639999999996</v>
      </c>
      <c r="G1018" s="20">
        <v>-0.2212382</v>
      </c>
    </row>
    <row r="1019" spans="1:7" x14ac:dyDescent="0.25">
      <c r="A1019" t="s">
        <v>285</v>
      </c>
      <c r="B1019" t="s">
        <v>1136</v>
      </c>
      <c r="C1019">
        <v>26123</v>
      </c>
      <c r="D1019" s="20">
        <v>-0.25215019999999999</v>
      </c>
      <c r="E1019" s="20">
        <v>-2.1413600000000001E-2</v>
      </c>
      <c r="F1019" s="20">
        <v>0.57415150000000004</v>
      </c>
      <c r="G1019" s="20">
        <v>-0.23530429999999999</v>
      </c>
    </row>
    <row r="1020" spans="1:7" x14ac:dyDescent="0.25">
      <c r="A1020" t="s">
        <v>285</v>
      </c>
      <c r="B1020" t="s">
        <v>297</v>
      </c>
      <c r="C1020">
        <v>26125</v>
      </c>
      <c r="D1020" s="20">
        <v>0.26654450000000002</v>
      </c>
      <c r="E1020" s="20">
        <v>5.7517100000000002E-2</v>
      </c>
      <c r="F1020" s="20">
        <v>0.90729709999999997</v>
      </c>
      <c r="G1020" s="20">
        <v>-0.10450619999999999</v>
      </c>
    </row>
    <row r="1021" spans="1:7" x14ac:dyDescent="0.25">
      <c r="A1021" t="s">
        <v>285</v>
      </c>
      <c r="B1021" t="s">
        <v>1273</v>
      </c>
      <c r="C1021">
        <v>26127</v>
      </c>
      <c r="D1021" s="20">
        <v>-2.3292899999999998E-2</v>
      </c>
      <c r="E1021" s="20">
        <v>1.25805E-2</v>
      </c>
      <c r="F1021" s="20">
        <v>0.73379360000000005</v>
      </c>
      <c r="G1021" s="20">
        <v>-0.2068316</v>
      </c>
    </row>
    <row r="1022" spans="1:7" x14ac:dyDescent="0.25">
      <c r="A1022" t="s">
        <v>285</v>
      </c>
      <c r="B1022" t="s">
        <v>1365</v>
      </c>
      <c r="C1022">
        <v>26129</v>
      </c>
      <c r="D1022" s="20">
        <v>-8.3929699999999996E-2</v>
      </c>
      <c r="E1022" s="20">
        <v>-4.3142899999999998E-2</v>
      </c>
      <c r="F1022" s="20">
        <v>0.67418679999999997</v>
      </c>
      <c r="G1022" s="20">
        <v>-0.28680430000000001</v>
      </c>
    </row>
    <row r="1023" spans="1:7" x14ac:dyDescent="0.25">
      <c r="A1023" t="s">
        <v>285</v>
      </c>
      <c r="B1023" t="s">
        <v>130</v>
      </c>
      <c r="C1023">
        <v>26133</v>
      </c>
      <c r="D1023" s="20">
        <v>5.1511599999999998E-2</v>
      </c>
      <c r="E1023" s="20">
        <v>9.9019800000000005E-2</v>
      </c>
      <c r="F1023" s="20">
        <v>0.37347259999999999</v>
      </c>
      <c r="G1023" s="20">
        <v>-0.28660039999999998</v>
      </c>
    </row>
    <row r="1024" spans="1:7" x14ac:dyDescent="0.25">
      <c r="A1024" t="s">
        <v>285</v>
      </c>
      <c r="B1024" t="s">
        <v>1366</v>
      </c>
      <c r="C1024">
        <v>26135</v>
      </c>
      <c r="D1024" s="20">
        <v>-5.0705100000000003E-2</v>
      </c>
      <c r="E1024" s="20">
        <v>-1.1098E-2</v>
      </c>
      <c r="F1024" s="20">
        <v>0.71549759999999996</v>
      </c>
      <c r="G1024" s="20">
        <v>-0.2406838</v>
      </c>
    </row>
    <row r="1025" spans="1:7" x14ac:dyDescent="0.25">
      <c r="A1025" t="s">
        <v>285</v>
      </c>
      <c r="B1025" t="s">
        <v>913</v>
      </c>
      <c r="C1025">
        <v>26137</v>
      </c>
      <c r="D1025" s="20">
        <v>-3.9080400000000001E-2</v>
      </c>
      <c r="E1025" s="20">
        <v>2.8013E-2</v>
      </c>
      <c r="F1025" s="20">
        <v>0.78038850000000004</v>
      </c>
      <c r="G1025" s="20">
        <v>-0.2106481</v>
      </c>
    </row>
    <row r="1026" spans="1:7" x14ac:dyDescent="0.25">
      <c r="A1026" t="s">
        <v>285</v>
      </c>
      <c r="B1026" t="s">
        <v>712</v>
      </c>
      <c r="C1026">
        <v>26139</v>
      </c>
      <c r="D1026" s="20">
        <v>0.21275949999999999</v>
      </c>
      <c r="E1026" s="20">
        <v>7.9495099999999999E-2</v>
      </c>
      <c r="F1026" s="20">
        <v>0.8018054</v>
      </c>
      <c r="G1026" s="20">
        <v>-0.1208219</v>
      </c>
    </row>
    <row r="1027" spans="1:7" x14ac:dyDescent="0.25">
      <c r="A1027" t="s">
        <v>285</v>
      </c>
      <c r="B1027" t="s">
        <v>1274</v>
      </c>
      <c r="C1027">
        <v>26141</v>
      </c>
      <c r="D1027" s="20">
        <v>0.20379620000000001</v>
      </c>
      <c r="E1027" s="20">
        <v>6.9830299999999998E-2</v>
      </c>
      <c r="F1027" s="20">
        <v>0.59874240000000001</v>
      </c>
      <c r="G1027" s="20">
        <v>-0.30896960000000001</v>
      </c>
    </row>
    <row r="1028" spans="1:7" x14ac:dyDescent="0.25">
      <c r="A1028" t="s">
        <v>285</v>
      </c>
      <c r="B1028" t="s">
        <v>1137</v>
      </c>
      <c r="C1028">
        <v>26143</v>
      </c>
      <c r="D1028" s="20">
        <v>-0.216282</v>
      </c>
      <c r="E1028" s="20">
        <v>-0.1052738</v>
      </c>
      <c r="F1028" s="20">
        <v>1.0027969999999999</v>
      </c>
      <c r="G1028" s="20">
        <v>-0.1937092</v>
      </c>
    </row>
    <row r="1029" spans="1:7" x14ac:dyDescent="0.25">
      <c r="A1029" t="s">
        <v>285</v>
      </c>
      <c r="B1029" t="s">
        <v>298</v>
      </c>
      <c r="C1029">
        <v>26145</v>
      </c>
      <c r="D1029" s="20">
        <v>0.33745619999999998</v>
      </c>
      <c r="E1029" s="20">
        <v>0.1043018</v>
      </c>
      <c r="F1029" s="20">
        <v>0.89990590000000004</v>
      </c>
      <c r="G1029" s="20">
        <v>-0.21103359999999999</v>
      </c>
    </row>
    <row r="1030" spans="1:7" x14ac:dyDescent="0.25">
      <c r="A1030" t="s">
        <v>285</v>
      </c>
      <c r="B1030" t="s">
        <v>15</v>
      </c>
      <c r="C1030">
        <v>26147</v>
      </c>
      <c r="D1030" s="20">
        <v>0.24262929999999999</v>
      </c>
      <c r="E1030" s="20">
        <v>8.6314699999999994E-2</v>
      </c>
      <c r="F1030" s="20">
        <v>0.905528</v>
      </c>
      <c r="G1030" s="20">
        <v>-0.156108</v>
      </c>
    </row>
    <row r="1031" spans="1:7" x14ac:dyDescent="0.25">
      <c r="A1031" t="s">
        <v>285</v>
      </c>
      <c r="B1031" t="s">
        <v>226</v>
      </c>
      <c r="C1031">
        <v>26149</v>
      </c>
      <c r="D1031" s="20">
        <v>-9.6848000000000004E-2</v>
      </c>
      <c r="E1031" s="20">
        <v>7.9490199999999997E-2</v>
      </c>
      <c r="F1031" s="20">
        <v>0.67759999999999998</v>
      </c>
      <c r="G1031" s="20">
        <v>-0.32162079999999998</v>
      </c>
    </row>
    <row r="1032" spans="1:7" x14ac:dyDescent="0.25">
      <c r="A1032" t="s">
        <v>285</v>
      </c>
      <c r="B1032" t="s">
        <v>1275</v>
      </c>
      <c r="C1032">
        <v>26151</v>
      </c>
      <c r="D1032" s="20">
        <v>0.37535689999999999</v>
      </c>
      <c r="E1032" s="20">
        <v>0.10318960000000001</v>
      </c>
      <c r="F1032" s="20">
        <v>0.69815329999999998</v>
      </c>
      <c r="G1032" s="20">
        <v>-0.20339170000000001</v>
      </c>
    </row>
    <row r="1033" spans="1:7" x14ac:dyDescent="0.25">
      <c r="A1033" t="s">
        <v>285</v>
      </c>
      <c r="B1033" t="s">
        <v>888</v>
      </c>
      <c r="C1033">
        <v>26155</v>
      </c>
      <c r="D1033" s="20">
        <v>0.31075180000000002</v>
      </c>
      <c r="E1033" s="20">
        <v>0.15852949999999999</v>
      </c>
      <c r="F1033" s="20">
        <v>0.71944609999999998</v>
      </c>
      <c r="G1033" s="20">
        <v>-0.2207026</v>
      </c>
    </row>
    <row r="1034" spans="1:7" x14ac:dyDescent="0.25">
      <c r="A1034" t="s">
        <v>285</v>
      </c>
      <c r="B1034" t="s">
        <v>1367</v>
      </c>
      <c r="C1034">
        <v>26157</v>
      </c>
      <c r="D1034" s="20">
        <v>0.12899859999999999</v>
      </c>
      <c r="E1034" s="20">
        <v>0.1041733</v>
      </c>
      <c r="F1034" s="20">
        <v>0.60859059999999998</v>
      </c>
      <c r="G1034" s="20">
        <v>-0.30475619999999998</v>
      </c>
    </row>
    <row r="1035" spans="1:7" x14ac:dyDescent="0.25">
      <c r="A1035" t="s">
        <v>285</v>
      </c>
      <c r="B1035" t="s">
        <v>299</v>
      </c>
      <c r="C1035">
        <v>26159</v>
      </c>
      <c r="D1035" s="20">
        <v>-0.12749250000000001</v>
      </c>
      <c r="E1035" s="20">
        <v>-1.5535800000000001E-2</v>
      </c>
      <c r="F1035" s="20">
        <v>0.75927029999999995</v>
      </c>
      <c r="G1035" s="20">
        <v>-0.17104249999999999</v>
      </c>
    </row>
    <row r="1036" spans="1:7" x14ac:dyDescent="0.25">
      <c r="A1036" t="s">
        <v>285</v>
      </c>
      <c r="B1036" t="s">
        <v>300</v>
      </c>
      <c r="C1036">
        <v>26161</v>
      </c>
      <c r="D1036" s="20">
        <v>0.25178970000000001</v>
      </c>
      <c r="E1036" s="20">
        <v>5.1832900000000001E-2</v>
      </c>
      <c r="F1036" s="20">
        <v>0.77888769999999996</v>
      </c>
      <c r="G1036" s="20">
        <v>-7.3836499999999999E-2</v>
      </c>
    </row>
    <row r="1037" spans="1:7" x14ac:dyDescent="0.25">
      <c r="A1037" t="s">
        <v>285</v>
      </c>
      <c r="B1037" t="s">
        <v>301</v>
      </c>
      <c r="C1037">
        <v>26163</v>
      </c>
      <c r="D1037" s="20">
        <v>0.35692659999999998</v>
      </c>
      <c r="E1037" s="20">
        <v>6.2351999999999998E-2</v>
      </c>
      <c r="F1037" s="20">
        <v>0.89785619999999999</v>
      </c>
      <c r="G1037" s="20">
        <v>-9.8746700000000007E-2</v>
      </c>
    </row>
    <row r="1038" spans="1:7" x14ac:dyDescent="0.25">
      <c r="A1038" t="s">
        <v>285</v>
      </c>
      <c r="B1038" t="s">
        <v>1276</v>
      </c>
      <c r="C1038">
        <v>26165</v>
      </c>
      <c r="D1038" s="20">
        <v>2.5446099999999999E-2</v>
      </c>
      <c r="E1038" s="20">
        <v>0.1154038</v>
      </c>
      <c r="F1038" s="20">
        <v>0.67764310000000005</v>
      </c>
      <c r="G1038" s="20">
        <v>-0.26734980000000003</v>
      </c>
    </row>
    <row r="1039" spans="1:7" x14ac:dyDescent="0.25">
      <c r="A1039" t="s">
        <v>302</v>
      </c>
      <c r="B1039" t="s">
        <v>1138</v>
      </c>
      <c r="C1039">
        <v>27001</v>
      </c>
      <c r="D1039" s="20">
        <v>0.1799839</v>
      </c>
      <c r="E1039" s="20">
        <v>0.1114897</v>
      </c>
      <c r="F1039" s="20">
        <v>0.45580959999999998</v>
      </c>
      <c r="G1039" s="20">
        <v>-0.1557383</v>
      </c>
    </row>
    <row r="1040" spans="1:7" x14ac:dyDescent="0.25">
      <c r="A1040" t="s">
        <v>302</v>
      </c>
      <c r="B1040" t="s">
        <v>713</v>
      </c>
      <c r="C1040">
        <v>27003</v>
      </c>
      <c r="D1040" s="20">
        <v>0.32395429999999997</v>
      </c>
      <c r="E1040" s="20">
        <v>0.1440785</v>
      </c>
      <c r="F1040" s="20">
        <v>0.51669520000000002</v>
      </c>
      <c r="G1040" s="20">
        <v>-8.9941900000000005E-2</v>
      </c>
    </row>
    <row r="1041" spans="1:7" x14ac:dyDescent="0.25">
      <c r="A1041" t="s">
        <v>302</v>
      </c>
      <c r="B1041" t="s">
        <v>714</v>
      </c>
      <c r="C1041">
        <v>27005</v>
      </c>
      <c r="D1041" s="20">
        <v>0.16670860000000001</v>
      </c>
      <c r="E1041" s="20">
        <v>0.1270674</v>
      </c>
      <c r="F1041" s="20">
        <v>0.70044899999999999</v>
      </c>
      <c r="G1041" s="20">
        <v>-0.1233358</v>
      </c>
    </row>
    <row r="1042" spans="1:7" x14ac:dyDescent="0.25">
      <c r="A1042" t="s">
        <v>302</v>
      </c>
      <c r="B1042" t="s">
        <v>1277</v>
      </c>
      <c r="C1042">
        <v>27007</v>
      </c>
      <c r="D1042" s="20">
        <v>0.2257316</v>
      </c>
      <c r="E1042" s="20">
        <v>9.9008899999999997E-2</v>
      </c>
      <c r="F1042" s="20">
        <v>0.83622030000000003</v>
      </c>
      <c r="G1042" s="20">
        <v>-7.7493500000000007E-2</v>
      </c>
    </row>
    <row r="1043" spans="1:7" x14ac:dyDescent="0.25">
      <c r="A1043" t="s">
        <v>302</v>
      </c>
      <c r="B1043" t="s">
        <v>34</v>
      </c>
      <c r="C1043">
        <v>27009</v>
      </c>
      <c r="D1043" s="20">
        <v>0.42294080000000001</v>
      </c>
      <c r="E1043" s="20">
        <v>0.16486780000000001</v>
      </c>
      <c r="F1043" s="20">
        <v>0.52156590000000003</v>
      </c>
      <c r="G1043" s="20">
        <v>-0.14534859999999999</v>
      </c>
    </row>
    <row r="1044" spans="1:7" x14ac:dyDescent="0.25">
      <c r="A1044" t="s">
        <v>302</v>
      </c>
      <c r="B1044" t="s">
        <v>303</v>
      </c>
      <c r="C1044">
        <v>27013</v>
      </c>
      <c r="D1044" s="20">
        <v>0.52289470000000005</v>
      </c>
      <c r="E1044" s="20">
        <v>0.2202113</v>
      </c>
      <c r="F1044" s="20">
        <v>0.51788690000000004</v>
      </c>
      <c r="G1044" s="20">
        <v>-0.1908907</v>
      </c>
    </row>
    <row r="1045" spans="1:7" x14ac:dyDescent="0.25">
      <c r="A1045" t="s">
        <v>302</v>
      </c>
      <c r="B1045" t="s">
        <v>504</v>
      </c>
      <c r="C1045">
        <v>27015</v>
      </c>
      <c r="D1045" s="20">
        <v>0.4055182</v>
      </c>
      <c r="E1045" s="20">
        <v>0.24861179999999999</v>
      </c>
      <c r="F1045" s="20">
        <v>0.56783490000000003</v>
      </c>
      <c r="G1045" s="20">
        <v>-0.26912779999999997</v>
      </c>
    </row>
    <row r="1046" spans="1:7" x14ac:dyDescent="0.25">
      <c r="A1046" t="s">
        <v>302</v>
      </c>
      <c r="B1046" t="s">
        <v>1139</v>
      </c>
      <c r="C1046">
        <v>27017</v>
      </c>
      <c r="D1046" s="20">
        <v>0.44982640000000002</v>
      </c>
      <c r="E1046" s="20">
        <v>0.17863309999999999</v>
      </c>
      <c r="F1046" s="20">
        <v>0.54418060000000001</v>
      </c>
      <c r="G1046" s="20">
        <v>-0.18487429999999999</v>
      </c>
    </row>
    <row r="1047" spans="1:7" x14ac:dyDescent="0.25">
      <c r="A1047" t="s">
        <v>302</v>
      </c>
      <c r="B1047" t="s">
        <v>715</v>
      </c>
      <c r="C1047">
        <v>27019</v>
      </c>
      <c r="D1047" s="20">
        <v>0.35834349999999998</v>
      </c>
      <c r="E1047" s="20">
        <v>0.1979892</v>
      </c>
      <c r="F1047" s="20">
        <v>0.54051769999999999</v>
      </c>
      <c r="G1047" s="20">
        <v>-9.6917299999999998E-2</v>
      </c>
    </row>
    <row r="1048" spans="1:7" x14ac:dyDescent="0.25">
      <c r="A1048" t="s">
        <v>302</v>
      </c>
      <c r="B1048" t="s">
        <v>321</v>
      </c>
      <c r="C1048">
        <v>27021</v>
      </c>
      <c r="D1048" s="20">
        <v>0.1075108</v>
      </c>
      <c r="E1048" s="20">
        <v>7.0608099999999993E-2</v>
      </c>
      <c r="F1048" s="20">
        <v>0.69290030000000002</v>
      </c>
      <c r="G1048" s="20">
        <v>-0.136907</v>
      </c>
    </row>
    <row r="1049" spans="1:7" x14ac:dyDescent="0.25">
      <c r="A1049" t="s">
        <v>302</v>
      </c>
      <c r="B1049" t="s">
        <v>608</v>
      </c>
      <c r="C1049">
        <v>27023</v>
      </c>
      <c r="D1049" s="20">
        <v>0.51012020000000002</v>
      </c>
      <c r="E1049" s="20">
        <v>0.23555290000000001</v>
      </c>
      <c r="F1049" s="20">
        <v>0.72104469999999998</v>
      </c>
      <c r="G1049" s="20">
        <v>-0.33344459999999998</v>
      </c>
    </row>
    <row r="1050" spans="1:7" x14ac:dyDescent="0.25">
      <c r="A1050" t="s">
        <v>302</v>
      </c>
      <c r="B1050" t="s">
        <v>304</v>
      </c>
      <c r="C1050">
        <v>27025</v>
      </c>
      <c r="D1050" s="20">
        <v>0.21764030000000001</v>
      </c>
      <c r="E1050" s="20">
        <v>0.1197551</v>
      </c>
      <c r="F1050" s="20">
        <v>0.49782880000000002</v>
      </c>
      <c r="G1050" s="20">
        <v>-0.106518</v>
      </c>
    </row>
    <row r="1051" spans="1:7" x14ac:dyDescent="0.25">
      <c r="A1051" t="s">
        <v>302</v>
      </c>
      <c r="B1051" t="s">
        <v>113</v>
      </c>
      <c r="C1051">
        <v>27027</v>
      </c>
      <c r="D1051" s="20">
        <v>0.51220239999999995</v>
      </c>
      <c r="E1051" s="20">
        <v>0.2057572</v>
      </c>
      <c r="F1051" s="20">
        <v>0.53854880000000005</v>
      </c>
      <c r="G1051" s="20">
        <v>-0.1348626</v>
      </c>
    </row>
    <row r="1052" spans="1:7" x14ac:dyDescent="0.25">
      <c r="A1052" t="s">
        <v>302</v>
      </c>
      <c r="B1052" t="s">
        <v>1368</v>
      </c>
      <c r="C1052">
        <v>27033</v>
      </c>
      <c r="D1052" s="20">
        <v>0.71156839999999999</v>
      </c>
      <c r="E1052" s="20">
        <v>0.15888440000000001</v>
      </c>
      <c r="F1052" s="20">
        <v>0.61166940000000003</v>
      </c>
      <c r="G1052" s="20">
        <v>-0.33265319999999998</v>
      </c>
    </row>
    <row r="1053" spans="1:7" x14ac:dyDescent="0.25">
      <c r="A1053" t="s">
        <v>302</v>
      </c>
      <c r="B1053" t="s">
        <v>305</v>
      </c>
      <c r="C1053">
        <v>27035</v>
      </c>
      <c r="D1053" s="20">
        <v>0.3120211</v>
      </c>
      <c r="E1053" s="20">
        <v>0.17992739999999999</v>
      </c>
      <c r="F1053" s="20">
        <v>0.69280699999999995</v>
      </c>
      <c r="G1053" s="20">
        <v>-0.14245730000000001</v>
      </c>
    </row>
    <row r="1054" spans="1:7" x14ac:dyDescent="0.25">
      <c r="A1054" t="s">
        <v>302</v>
      </c>
      <c r="B1054" t="s">
        <v>306</v>
      </c>
      <c r="C1054">
        <v>27037</v>
      </c>
      <c r="D1054" s="20">
        <v>0.33214779999999999</v>
      </c>
      <c r="E1054" s="20">
        <v>0.1575686</v>
      </c>
      <c r="F1054" s="20">
        <v>0.50658789999999998</v>
      </c>
      <c r="G1054" s="20">
        <v>-9.6305199999999994E-2</v>
      </c>
    </row>
    <row r="1055" spans="1:7" x14ac:dyDescent="0.25">
      <c r="A1055" t="s">
        <v>302</v>
      </c>
      <c r="B1055" t="s">
        <v>784</v>
      </c>
      <c r="C1055">
        <v>27039</v>
      </c>
      <c r="D1055" s="20">
        <v>0.43632199999999999</v>
      </c>
      <c r="E1055" s="20">
        <v>0.17507229999999999</v>
      </c>
      <c r="F1055" s="20">
        <v>0.49650810000000001</v>
      </c>
      <c r="G1055" s="20">
        <v>-0.1690615</v>
      </c>
    </row>
    <row r="1056" spans="1:7" x14ac:dyDescent="0.25">
      <c r="A1056" t="s">
        <v>302</v>
      </c>
      <c r="B1056" t="s">
        <v>87</v>
      </c>
      <c r="C1056">
        <v>27041</v>
      </c>
      <c r="D1056" s="20">
        <v>0.331347</v>
      </c>
      <c r="E1056" s="20">
        <v>0.1451402</v>
      </c>
      <c r="F1056" s="20">
        <v>0.67537910000000001</v>
      </c>
      <c r="G1056" s="20">
        <v>-0.1533949</v>
      </c>
    </row>
    <row r="1057" spans="1:7" x14ac:dyDescent="0.25">
      <c r="A1057" t="s">
        <v>302</v>
      </c>
      <c r="B1057" t="s">
        <v>1140</v>
      </c>
      <c r="C1057">
        <v>27045</v>
      </c>
      <c r="D1057" s="20">
        <v>0.2814971</v>
      </c>
      <c r="E1057" s="20">
        <v>0.16623930000000001</v>
      </c>
      <c r="F1057" s="20">
        <v>0.47244979999999998</v>
      </c>
      <c r="G1057" s="20">
        <v>-0.26997949999999998</v>
      </c>
    </row>
    <row r="1058" spans="1:7" x14ac:dyDescent="0.25">
      <c r="A1058" t="s">
        <v>302</v>
      </c>
      <c r="B1058" t="s">
        <v>1278</v>
      </c>
      <c r="C1058">
        <v>27047</v>
      </c>
      <c r="D1058" s="20">
        <v>0.55811469999999996</v>
      </c>
      <c r="E1058" s="20">
        <v>0.21103620000000001</v>
      </c>
      <c r="F1058" s="20">
        <v>0.74920129999999996</v>
      </c>
      <c r="G1058" s="20">
        <v>-0.2788371</v>
      </c>
    </row>
    <row r="1059" spans="1:7" x14ac:dyDescent="0.25">
      <c r="A1059" t="s">
        <v>302</v>
      </c>
      <c r="B1059" t="s">
        <v>716</v>
      </c>
      <c r="C1059">
        <v>27049</v>
      </c>
      <c r="D1059" s="20">
        <v>0.3746333</v>
      </c>
      <c r="E1059" s="20">
        <v>0.1945017</v>
      </c>
      <c r="F1059" s="20">
        <v>0.51576820000000001</v>
      </c>
      <c r="G1059" s="20">
        <v>-0.18761949999999999</v>
      </c>
    </row>
    <row r="1060" spans="1:7" x14ac:dyDescent="0.25">
      <c r="A1060" t="s">
        <v>302</v>
      </c>
      <c r="B1060" t="s">
        <v>587</v>
      </c>
      <c r="C1060">
        <v>27051</v>
      </c>
      <c r="D1060" s="20">
        <v>0.65017780000000003</v>
      </c>
      <c r="E1060" s="20">
        <v>0.2294794</v>
      </c>
      <c r="F1060" s="20">
        <v>0.5098705</v>
      </c>
      <c r="G1060" s="20">
        <v>-0.29938219999999999</v>
      </c>
    </row>
    <row r="1061" spans="1:7" x14ac:dyDescent="0.25">
      <c r="A1061" t="s">
        <v>302</v>
      </c>
      <c r="B1061" t="s">
        <v>307</v>
      </c>
      <c r="C1061">
        <v>27053</v>
      </c>
      <c r="D1061" s="20">
        <v>0.42116369999999997</v>
      </c>
      <c r="E1061" s="20">
        <v>0.17362150000000001</v>
      </c>
      <c r="F1061" s="20">
        <v>0.67336549999999995</v>
      </c>
      <c r="G1061" s="20">
        <v>-0.1093681</v>
      </c>
    </row>
    <row r="1062" spans="1:7" x14ac:dyDescent="0.25">
      <c r="A1062" t="s">
        <v>302</v>
      </c>
      <c r="B1062" t="s">
        <v>172</v>
      </c>
      <c r="C1062">
        <v>27055</v>
      </c>
      <c r="D1062" s="20">
        <v>0.3482324</v>
      </c>
      <c r="E1062" s="20">
        <v>0.12779969999999999</v>
      </c>
      <c r="F1062" s="20">
        <v>0.60502560000000005</v>
      </c>
      <c r="G1062" s="20">
        <v>-0.24950449999999999</v>
      </c>
    </row>
    <row r="1063" spans="1:7" x14ac:dyDescent="0.25">
      <c r="A1063" t="s">
        <v>302</v>
      </c>
      <c r="B1063" t="s">
        <v>1279</v>
      </c>
      <c r="C1063">
        <v>27057</v>
      </c>
      <c r="D1063" s="20">
        <v>0.32734839999999998</v>
      </c>
      <c r="E1063" s="20">
        <v>0.16655130000000001</v>
      </c>
      <c r="F1063" s="20">
        <v>0.61748170000000002</v>
      </c>
      <c r="G1063" s="20">
        <v>-0.1399619</v>
      </c>
    </row>
    <row r="1064" spans="1:7" x14ac:dyDescent="0.25">
      <c r="A1064" t="s">
        <v>302</v>
      </c>
      <c r="B1064" t="s">
        <v>889</v>
      </c>
      <c r="C1064">
        <v>27059</v>
      </c>
      <c r="D1064" s="20">
        <v>0.34161320000000001</v>
      </c>
      <c r="E1064" s="20">
        <v>0.1383086</v>
      </c>
      <c r="F1064" s="20">
        <v>0.4667174</v>
      </c>
      <c r="G1064" s="20">
        <v>-9.0748999999999996E-2</v>
      </c>
    </row>
    <row r="1065" spans="1:7" x14ac:dyDescent="0.25">
      <c r="A1065" t="s">
        <v>302</v>
      </c>
      <c r="B1065" t="s">
        <v>1141</v>
      </c>
      <c r="C1065">
        <v>27061</v>
      </c>
      <c r="D1065" s="20">
        <v>0.6453084</v>
      </c>
      <c r="E1065" s="20">
        <v>0.2461691</v>
      </c>
      <c r="F1065" s="20">
        <v>0.61619469999999998</v>
      </c>
      <c r="G1065" s="20">
        <v>-0.18344489999999999</v>
      </c>
    </row>
    <row r="1066" spans="1:7" x14ac:dyDescent="0.25">
      <c r="A1066" t="s">
        <v>302</v>
      </c>
      <c r="B1066" t="s">
        <v>173</v>
      </c>
      <c r="C1066">
        <v>27063</v>
      </c>
      <c r="D1066" s="20">
        <v>0.25085269999999998</v>
      </c>
      <c r="E1066" s="20">
        <v>0.20830850000000001</v>
      </c>
      <c r="F1066" s="20">
        <v>0.47225840000000002</v>
      </c>
      <c r="G1066" s="20">
        <v>-0.34305390000000002</v>
      </c>
    </row>
    <row r="1067" spans="1:7" x14ac:dyDescent="0.25">
      <c r="A1067" t="s">
        <v>302</v>
      </c>
      <c r="B1067" t="s">
        <v>1142</v>
      </c>
      <c r="C1067">
        <v>27065</v>
      </c>
      <c r="D1067" s="20">
        <v>0.20074359999999999</v>
      </c>
      <c r="E1067" s="20">
        <v>0.15620780000000001</v>
      </c>
      <c r="F1067" s="20">
        <v>0.28584340000000003</v>
      </c>
      <c r="G1067" s="20">
        <v>-0.16811400000000001</v>
      </c>
    </row>
    <row r="1068" spans="1:7" x14ac:dyDescent="0.25">
      <c r="A1068" t="s">
        <v>302</v>
      </c>
      <c r="B1068" t="s">
        <v>1143</v>
      </c>
      <c r="C1068">
        <v>27067</v>
      </c>
      <c r="D1068" s="20">
        <v>0.23704500000000001</v>
      </c>
      <c r="E1068" s="20">
        <v>0.14158280000000001</v>
      </c>
      <c r="F1068" s="20">
        <v>0.71441049999999995</v>
      </c>
      <c r="G1068" s="20">
        <v>-0.22165389999999999</v>
      </c>
    </row>
    <row r="1069" spans="1:7" x14ac:dyDescent="0.25">
      <c r="A1069" t="s">
        <v>302</v>
      </c>
      <c r="B1069" t="s">
        <v>1369</v>
      </c>
      <c r="C1069">
        <v>27071</v>
      </c>
      <c r="D1069" s="20">
        <v>0.69894460000000003</v>
      </c>
      <c r="E1069" s="20">
        <v>0.29687390000000002</v>
      </c>
      <c r="F1069" s="20">
        <v>0.95021449999999996</v>
      </c>
      <c r="G1069" s="20">
        <v>-0.27353169999999999</v>
      </c>
    </row>
    <row r="1070" spans="1:7" x14ac:dyDescent="0.25">
      <c r="A1070" t="s">
        <v>302</v>
      </c>
      <c r="B1070" t="s">
        <v>200</v>
      </c>
      <c r="C1070">
        <v>27075</v>
      </c>
      <c r="D1070" s="20">
        <v>0.46021010000000001</v>
      </c>
      <c r="E1070" s="20">
        <v>0.23548279999999999</v>
      </c>
      <c r="F1070" s="20">
        <v>0.56142170000000002</v>
      </c>
      <c r="G1070" s="20">
        <v>-0.25564130000000002</v>
      </c>
    </row>
    <row r="1071" spans="1:7" x14ac:dyDescent="0.25">
      <c r="A1071" t="s">
        <v>302</v>
      </c>
      <c r="B1071" t="s">
        <v>1567</v>
      </c>
      <c r="C1071">
        <v>27077</v>
      </c>
      <c r="D1071" s="20">
        <v>0.49968960000000001</v>
      </c>
      <c r="E1071" s="20">
        <v>0.30311179999999999</v>
      </c>
      <c r="F1071" s="20">
        <v>0.50258959999999997</v>
      </c>
      <c r="G1071" s="20">
        <v>-8.9969099999999996E-2</v>
      </c>
    </row>
    <row r="1072" spans="1:7" x14ac:dyDescent="0.25">
      <c r="A1072" t="s">
        <v>302</v>
      </c>
      <c r="B1072" t="s">
        <v>1144</v>
      </c>
      <c r="C1072">
        <v>27079</v>
      </c>
      <c r="D1072" s="20">
        <v>0.3309821</v>
      </c>
      <c r="E1072" s="20">
        <v>0.1807724</v>
      </c>
      <c r="F1072" s="20">
        <v>0.48652469999999998</v>
      </c>
      <c r="G1072" s="20">
        <v>-0.16811580000000001</v>
      </c>
    </row>
    <row r="1073" spans="1:7" x14ac:dyDescent="0.25">
      <c r="A1073" t="s">
        <v>302</v>
      </c>
      <c r="B1073" t="s">
        <v>340</v>
      </c>
      <c r="C1073">
        <v>27083</v>
      </c>
      <c r="D1073" s="20">
        <v>0.42259989999999997</v>
      </c>
      <c r="E1073" s="20">
        <v>0.2196922</v>
      </c>
      <c r="F1073" s="20">
        <v>0.59699040000000003</v>
      </c>
      <c r="G1073" s="20">
        <v>-0.27250580000000002</v>
      </c>
    </row>
    <row r="1074" spans="1:7" x14ac:dyDescent="0.25">
      <c r="A1074" t="s">
        <v>302</v>
      </c>
      <c r="B1074" t="s">
        <v>1145</v>
      </c>
      <c r="C1074">
        <v>27085</v>
      </c>
      <c r="D1074" s="20">
        <v>0.2976954</v>
      </c>
      <c r="E1074" s="20">
        <v>0.18760569999999999</v>
      </c>
      <c r="F1074" s="20">
        <v>0.45425189999999999</v>
      </c>
      <c r="G1074" s="20">
        <v>-0.2208232</v>
      </c>
    </row>
    <row r="1075" spans="1:7" x14ac:dyDescent="0.25">
      <c r="A1075" t="s">
        <v>302</v>
      </c>
      <c r="B1075" t="s">
        <v>13</v>
      </c>
      <c r="C1075">
        <v>27089</v>
      </c>
      <c r="D1075" s="20">
        <v>0.29380420000000002</v>
      </c>
      <c r="E1075" s="20">
        <v>0.16352929999999999</v>
      </c>
      <c r="F1075" s="20">
        <v>0.6482523</v>
      </c>
      <c r="G1075" s="20">
        <v>-0.26396330000000001</v>
      </c>
    </row>
    <row r="1076" spans="1:7" x14ac:dyDescent="0.25">
      <c r="A1076" t="s">
        <v>302</v>
      </c>
      <c r="B1076" t="s">
        <v>1146</v>
      </c>
      <c r="C1076">
        <v>27093</v>
      </c>
      <c r="D1076" s="20">
        <v>0.47563680000000003</v>
      </c>
      <c r="E1076" s="20">
        <v>0.2331462</v>
      </c>
      <c r="F1076" s="20">
        <v>0.42907810000000002</v>
      </c>
      <c r="G1076" s="20">
        <v>-0.22526450000000001</v>
      </c>
    </row>
    <row r="1077" spans="1:7" x14ac:dyDescent="0.25">
      <c r="A1077" t="s">
        <v>302</v>
      </c>
      <c r="B1077" t="s">
        <v>1147</v>
      </c>
      <c r="C1077">
        <v>27095</v>
      </c>
      <c r="D1077" s="20">
        <v>0.1161624</v>
      </c>
      <c r="E1077" s="20">
        <v>0.1002237</v>
      </c>
      <c r="F1077" s="20">
        <v>0.47535369999999999</v>
      </c>
      <c r="G1077" s="20">
        <v>-0.1716589</v>
      </c>
    </row>
    <row r="1078" spans="1:7" x14ac:dyDescent="0.25">
      <c r="A1078" t="s">
        <v>302</v>
      </c>
      <c r="B1078" t="s">
        <v>1148</v>
      </c>
      <c r="C1078">
        <v>27097</v>
      </c>
      <c r="D1078" s="20">
        <v>0.38779540000000001</v>
      </c>
      <c r="E1078" s="20">
        <v>0.2004022</v>
      </c>
      <c r="F1078" s="20">
        <v>0.3876252</v>
      </c>
      <c r="G1078" s="20">
        <v>-0.20936099999999999</v>
      </c>
    </row>
    <row r="1079" spans="1:7" x14ac:dyDescent="0.25">
      <c r="A1079" t="s">
        <v>302</v>
      </c>
      <c r="B1079" t="s">
        <v>1370</v>
      </c>
      <c r="C1079">
        <v>27099</v>
      </c>
      <c r="D1079" s="20">
        <v>0.41658499999999998</v>
      </c>
      <c r="E1079" s="20">
        <v>0.2291378</v>
      </c>
      <c r="F1079" s="20">
        <v>0.70523469999999999</v>
      </c>
      <c r="G1079" s="20">
        <v>-0.29197519999999999</v>
      </c>
    </row>
    <row r="1080" spans="1:7" x14ac:dyDescent="0.25">
      <c r="A1080" t="s">
        <v>302</v>
      </c>
      <c r="B1080" t="s">
        <v>839</v>
      </c>
      <c r="C1080">
        <v>27101</v>
      </c>
      <c r="D1080" s="20">
        <v>0.53930900000000004</v>
      </c>
      <c r="E1080" s="20">
        <v>0.31537949999999998</v>
      </c>
      <c r="F1080" s="20">
        <v>0.49303590000000003</v>
      </c>
      <c r="G1080" s="20">
        <v>-0.2953636</v>
      </c>
    </row>
    <row r="1081" spans="1:7" x14ac:dyDescent="0.25">
      <c r="A1081" t="s">
        <v>302</v>
      </c>
      <c r="B1081" t="s">
        <v>1149</v>
      </c>
      <c r="C1081">
        <v>27103</v>
      </c>
      <c r="D1081" s="20">
        <v>0.5418018</v>
      </c>
      <c r="E1081" s="20">
        <v>0.26723059999999998</v>
      </c>
      <c r="F1081" s="20">
        <v>0.47171200000000002</v>
      </c>
      <c r="G1081" s="20">
        <v>-0.1688672</v>
      </c>
    </row>
    <row r="1082" spans="1:7" x14ac:dyDescent="0.25">
      <c r="A1082" t="s">
        <v>302</v>
      </c>
      <c r="B1082" t="s">
        <v>1371</v>
      </c>
      <c r="C1082">
        <v>27105</v>
      </c>
      <c r="D1082" s="20">
        <v>0.31526500000000002</v>
      </c>
      <c r="E1082" s="20">
        <v>0.1974718</v>
      </c>
      <c r="F1082" s="20">
        <v>0.61548860000000005</v>
      </c>
      <c r="G1082" s="20">
        <v>-0.24579110000000001</v>
      </c>
    </row>
    <row r="1083" spans="1:7" x14ac:dyDescent="0.25">
      <c r="A1083" t="s">
        <v>302</v>
      </c>
      <c r="B1083" t="s">
        <v>308</v>
      </c>
      <c r="C1083">
        <v>27109</v>
      </c>
      <c r="D1083" s="20">
        <v>0.39033210000000002</v>
      </c>
      <c r="E1083" s="20">
        <v>0.1764317</v>
      </c>
      <c r="F1083" s="20">
        <v>0.62079660000000003</v>
      </c>
      <c r="G1083" s="20">
        <v>-0.1497319</v>
      </c>
    </row>
    <row r="1084" spans="1:7" x14ac:dyDescent="0.25">
      <c r="A1084" t="s">
        <v>302</v>
      </c>
      <c r="B1084" t="s">
        <v>717</v>
      </c>
      <c r="C1084">
        <v>27111</v>
      </c>
      <c r="D1084" s="20">
        <v>0.41616340000000002</v>
      </c>
      <c r="E1084" s="20">
        <v>0.1801516</v>
      </c>
      <c r="F1084" s="20">
        <v>0.55053510000000005</v>
      </c>
      <c r="G1084" s="20">
        <v>-0.19200980000000001</v>
      </c>
    </row>
    <row r="1085" spans="1:7" x14ac:dyDescent="0.25">
      <c r="A1085" t="s">
        <v>302</v>
      </c>
      <c r="B1085" t="s">
        <v>1298</v>
      </c>
      <c r="C1085">
        <v>27113</v>
      </c>
      <c r="D1085" s="20">
        <v>0.36065130000000001</v>
      </c>
      <c r="E1085" s="20">
        <v>0.18557489999999999</v>
      </c>
      <c r="F1085" s="20">
        <v>0.50070289999999995</v>
      </c>
      <c r="G1085" s="20">
        <v>-0.1970779</v>
      </c>
    </row>
    <row r="1086" spans="1:7" x14ac:dyDescent="0.25">
      <c r="A1086" t="s">
        <v>302</v>
      </c>
      <c r="B1086" t="s">
        <v>890</v>
      </c>
      <c r="C1086">
        <v>27115</v>
      </c>
      <c r="D1086" s="20">
        <v>0.29898170000000002</v>
      </c>
      <c r="E1086" s="20">
        <v>0.17605499999999999</v>
      </c>
      <c r="F1086" s="20">
        <v>0.48437839999999999</v>
      </c>
      <c r="G1086" s="20">
        <v>-0.15445200000000001</v>
      </c>
    </row>
    <row r="1087" spans="1:7" x14ac:dyDescent="0.25">
      <c r="A1087" t="s">
        <v>302</v>
      </c>
      <c r="B1087" t="s">
        <v>1620</v>
      </c>
      <c r="C1087">
        <v>27117</v>
      </c>
      <c r="D1087" s="20">
        <v>0.50374110000000005</v>
      </c>
      <c r="E1087" s="20">
        <v>0.27011639999999998</v>
      </c>
      <c r="F1087" s="20">
        <v>0.81420230000000005</v>
      </c>
      <c r="G1087" s="20">
        <v>-0.2555752</v>
      </c>
    </row>
    <row r="1088" spans="1:7" x14ac:dyDescent="0.25">
      <c r="A1088" t="s">
        <v>302</v>
      </c>
      <c r="B1088" t="s">
        <v>134</v>
      </c>
      <c r="C1088">
        <v>27119</v>
      </c>
      <c r="D1088" s="20">
        <v>0.39257550000000002</v>
      </c>
      <c r="E1088" s="20">
        <v>0.19057689999999999</v>
      </c>
      <c r="F1088" s="20">
        <v>0.53201920000000003</v>
      </c>
      <c r="G1088" s="20">
        <v>-0.18993660000000001</v>
      </c>
    </row>
    <row r="1089" spans="1:7" x14ac:dyDescent="0.25">
      <c r="A1089" t="s">
        <v>302</v>
      </c>
      <c r="B1089" t="s">
        <v>38</v>
      </c>
      <c r="C1089">
        <v>27121</v>
      </c>
      <c r="D1089" s="20">
        <v>0.24956739999999999</v>
      </c>
      <c r="E1089" s="20">
        <v>0.1637478</v>
      </c>
      <c r="F1089" s="20">
        <v>0.43982399999999999</v>
      </c>
      <c r="G1089" s="20">
        <v>-0.2324785</v>
      </c>
    </row>
    <row r="1090" spans="1:7" x14ac:dyDescent="0.25">
      <c r="A1090" t="s">
        <v>302</v>
      </c>
      <c r="B1090" t="s">
        <v>309</v>
      </c>
      <c r="C1090">
        <v>27123</v>
      </c>
      <c r="D1090" s="20">
        <v>0.43960700000000003</v>
      </c>
      <c r="E1090" s="20">
        <v>0.16062509999999999</v>
      </c>
      <c r="F1090" s="20">
        <v>0.66456329999999997</v>
      </c>
      <c r="G1090" s="20">
        <v>-0.13401440000000001</v>
      </c>
    </row>
    <row r="1091" spans="1:7" x14ac:dyDescent="0.25">
      <c r="A1091" t="s">
        <v>302</v>
      </c>
      <c r="B1091" t="s">
        <v>1568</v>
      </c>
      <c r="C1091">
        <v>27127</v>
      </c>
      <c r="D1091" s="20">
        <v>0.58867729999999996</v>
      </c>
      <c r="E1091" s="20">
        <v>0.28784999999999999</v>
      </c>
      <c r="F1091" s="20">
        <v>0.65686080000000002</v>
      </c>
      <c r="G1091" s="20">
        <v>-0.30334840000000002</v>
      </c>
    </row>
    <row r="1092" spans="1:7" x14ac:dyDescent="0.25">
      <c r="A1092" t="s">
        <v>302</v>
      </c>
      <c r="B1092" t="s">
        <v>1372</v>
      </c>
      <c r="C1092">
        <v>27129</v>
      </c>
      <c r="D1092" s="20">
        <v>0.69520800000000005</v>
      </c>
      <c r="E1092" s="20">
        <v>0.28431289999999998</v>
      </c>
      <c r="F1092" s="20">
        <v>0.62954120000000002</v>
      </c>
      <c r="G1092" s="20">
        <v>-0.36506119999999997</v>
      </c>
    </row>
    <row r="1093" spans="1:7" x14ac:dyDescent="0.25">
      <c r="A1093" t="s">
        <v>302</v>
      </c>
      <c r="B1093" t="s">
        <v>310</v>
      </c>
      <c r="C1093">
        <v>27131</v>
      </c>
      <c r="D1093" s="20">
        <v>0.39312710000000001</v>
      </c>
      <c r="E1093" s="20">
        <v>0.182666</v>
      </c>
      <c r="F1093" s="20">
        <v>0.49317460000000002</v>
      </c>
      <c r="G1093" s="20">
        <v>-0.1736442</v>
      </c>
    </row>
    <row r="1094" spans="1:7" x14ac:dyDescent="0.25">
      <c r="A1094" t="s">
        <v>302</v>
      </c>
      <c r="B1094" t="s">
        <v>1373</v>
      </c>
      <c r="C1094">
        <v>27135</v>
      </c>
      <c r="D1094" s="20">
        <v>0.292713</v>
      </c>
      <c r="E1094" s="20">
        <v>0.16391639999999999</v>
      </c>
      <c r="F1094" s="20">
        <v>0.5799202</v>
      </c>
      <c r="G1094" s="20">
        <v>-0.19111790000000001</v>
      </c>
    </row>
    <row r="1095" spans="1:7" x14ac:dyDescent="0.25">
      <c r="A1095" t="s">
        <v>302</v>
      </c>
      <c r="B1095" t="s">
        <v>327</v>
      </c>
      <c r="C1095">
        <v>27137</v>
      </c>
      <c r="D1095" s="20">
        <v>0.53119090000000002</v>
      </c>
      <c r="E1095" s="20">
        <v>0.22000549999999999</v>
      </c>
      <c r="F1095" s="20">
        <v>0.60692299999999999</v>
      </c>
      <c r="G1095" s="20">
        <v>-0.18676580000000001</v>
      </c>
    </row>
    <row r="1096" spans="1:7" x14ac:dyDescent="0.25">
      <c r="A1096" t="s">
        <v>302</v>
      </c>
      <c r="B1096" t="s">
        <v>236</v>
      </c>
      <c r="C1096">
        <v>27139</v>
      </c>
      <c r="D1096" s="20">
        <v>0.39245409999999997</v>
      </c>
      <c r="E1096" s="20">
        <v>0.18810550000000001</v>
      </c>
      <c r="F1096" s="20">
        <v>0.48521259999999999</v>
      </c>
      <c r="G1096" s="20">
        <v>-9.20763E-2</v>
      </c>
    </row>
    <row r="1097" spans="1:7" x14ac:dyDescent="0.25">
      <c r="A1097" t="s">
        <v>302</v>
      </c>
      <c r="B1097" t="s">
        <v>311</v>
      </c>
      <c r="C1097">
        <v>27141</v>
      </c>
      <c r="D1097" s="20">
        <v>0.31683309999999998</v>
      </c>
      <c r="E1097" s="20">
        <v>0.1333761</v>
      </c>
      <c r="F1097" s="20">
        <v>0.52665899999999999</v>
      </c>
      <c r="G1097" s="20">
        <v>-7.7490000000000003E-2</v>
      </c>
    </row>
    <row r="1098" spans="1:7" x14ac:dyDescent="0.25">
      <c r="A1098" t="s">
        <v>302</v>
      </c>
      <c r="B1098" t="s">
        <v>1374</v>
      </c>
      <c r="C1098">
        <v>27143</v>
      </c>
      <c r="D1098" s="20">
        <v>0.49644519999999998</v>
      </c>
      <c r="E1098" s="20">
        <v>0.23983499999999999</v>
      </c>
      <c r="F1098" s="20">
        <v>0.37700159999999999</v>
      </c>
      <c r="G1098" s="20">
        <v>-0.18074750000000001</v>
      </c>
    </row>
    <row r="1099" spans="1:7" x14ac:dyDescent="0.25">
      <c r="A1099" t="s">
        <v>302</v>
      </c>
      <c r="B1099" t="s">
        <v>718</v>
      </c>
      <c r="C1099">
        <v>27145</v>
      </c>
      <c r="D1099" s="20">
        <v>0.40645320000000001</v>
      </c>
      <c r="E1099" s="20">
        <v>0.20169719999999999</v>
      </c>
      <c r="F1099" s="20">
        <v>0.51766760000000001</v>
      </c>
      <c r="G1099" s="20">
        <v>-0.15986729999999999</v>
      </c>
    </row>
    <row r="1100" spans="1:7" x14ac:dyDescent="0.25">
      <c r="A1100" t="s">
        <v>302</v>
      </c>
      <c r="B1100" t="s">
        <v>1280</v>
      </c>
      <c r="C1100">
        <v>27147</v>
      </c>
      <c r="D1100" s="20">
        <v>0.39194180000000001</v>
      </c>
      <c r="E1100" s="20">
        <v>0.17872540000000001</v>
      </c>
      <c r="F1100" s="20">
        <v>0.50671409999999995</v>
      </c>
      <c r="G1100" s="20">
        <v>-0.23101759999999999</v>
      </c>
    </row>
    <row r="1101" spans="1:7" x14ac:dyDescent="0.25">
      <c r="A1101" t="s">
        <v>302</v>
      </c>
      <c r="B1101" t="s">
        <v>598</v>
      </c>
      <c r="C1101">
        <v>27149</v>
      </c>
      <c r="D1101" s="20">
        <v>0.3950477</v>
      </c>
      <c r="E1101" s="20">
        <v>0.223025</v>
      </c>
      <c r="F1101" s="20">
        <v>0.74799249999999995</v>
      </c>
      <c r="G1101" s="20">
        <v>-0.28884019999999999</v>
      </c>
    </row>
    <row r="1102" spans="1:7" x14ac:dyDescent="0.25">
      <c r="A1102" t="s">
        <v>302</v>
      </c>
      <c r="B1102" t="s">
        <v>1108</v>
      </c>
      <c r="C1102">
        <v>27153</v>
      </c>
      <c r="D1102" s="20">
        <v>0.2907537</v>
      </c>
      <c r="E1102" s="20">
        <v>0.13819989999999999</v>
      </c>
      <c r="F1102" s="20">
        <v>0.40244609999999997</v>
      </c>
      <c r="G1102" s="20">
        <v>-0.24300939999999999</v>
      </c>
    </row>
    <row r="1103" spans="1:7" x14ac:dyDescent="0.25">
      <c r="A1103" t="s">
        <v>302</v>
      </c>
      <c r="B1103" t="s">
        <v>891</v>
      </c>
      <c r="C1103">
        <v>27157</v>
      </c>
      <c r="D1103" s="20">
        <v>0.35839300000000002</v>
      </c>
      <c r="E1103" s="20">
        <v>0.1620827</v>
      </c>
      <c r="F1103" s="20">
        <v>0.56600470000000003</v>
      </c>
      <c r="G1103" s="20">
        <v>-0.1843254</v>
      </c>
    </row>
    <row r="1104" spans="1:7" x14ac:dyDescent="0.25">
      <c r="A1104" t="s">
        <v>302</v>
      </c>
      <c r="B1104" t="s">
        <v>1150</v>
      </c>
      <c r="C1104">
        <v>27159</v>
      </c>
      <c r="D1104" s="20">
        <v>0.42460350000000002</v>
      </c>
      <c r="E1104" s="20">
        <v>0.18083840000000001</v>
      </c>
      <c r="F1104" s="20">
        <v>0.59251489999999996</v>
      </c>
      <c r="G1104" s="20">
        <v>-0.26796890000000001</v>
      </c>
    </row>
    <row r="1105" spans="1:7" x14ac:dyDescent="0.25">
      <c r="A1105" t="s">
        <v>302</v>
      </c>
      <c r="B1105" t="s">
        <v>1151</v>
      </c>
      <c r="C1105">
        <v>27161</v>
      </c>
      <c r="D1105" s="20">
        <v>0.31894260000000002</v>
      </c>
      <c r="E1105" s="20">
        <v>0.19290379999999999</v>
      </c>
      <c r="F1105" s="20">
        <v>0.45035940000000002</v>
      </c>
      <c r="G1105" s="20">
        <v>-0.2331279</v>
      </c>
    </row>
    <row r="1106" spans="1:7" x14ac:dyDescent="0.25">
      <c r="A1106" t="s">
        <v>302</v>
      </c>
      <c r="B1106" t="s">
        <v>281</v>
      </c>
      <c r="C1106">
        <v>27163</v>
      </c>
      <c r="D1106" s="20">
        <v>0.35687350000000001</v>
      </c>
      <c r="E1106" s="20">
        <v>0.18845790000000001</v>
      </c>
      <c r="F1106" s="20">
        <v>0.51610789999999995</v>
      </c>
      <c r="G1106" s="20">
        <v>-9.8195099999999994E-2</v>
      </c>
    </row>
    <row r="1107" spans="1:7" x14ac:dyDescent="0.25">
      <c r="A1107" t="s">
        <v>302</v>
      </c>
      <c r="B1107" t="s">
        <v>1375</v>
      </c>
      <c r="C1107">
        <v>27167</v>
      </c>
      <c r="D1107" s="20">
        <v>0.78896299999999997</v>
      </c>
      <c r="E1107" s="20">
        <v>0.26155840000000002</v>
      </c>
      <c r="F1107" s="20">
        <v>0.48301250000000001</v>
      </c>
      <c r="G1107" s="20">
        <v>-0.26534350000000001</v>
      </c>
    </row>
    <row r="1108" spans="1:7" x14ac:dyDescent="0.25">
      <c r="A1108" t="s">
        <v>302</v>
      </c>
      <c r="B1108" t="s">
        <v>312</v>
      </c>
      <c r="C1108">
        <v>27169</v>
      </c>
      <c r="D1108" s="20">
        <v>0.28461579999999997</v>
      </c>
      <c r="E1108" s="20">
        <v>0.16955010000000001</v>
      </c>
      <c r="F1108" s="20">
        <v>0.53822400000000004</v>
      </c>
      <c r="G1108" s="20">
        <v>-0.2349019</v>
      </c>
    </row>
    <row r="1109" spans="1:7" x14ac:dyDescent="0.25">
      <c r="A1109" t="s">
        <v>302</v>
      </c>
      <c r="B1109" t="s">
        <v>719</v>
      </c>
      <c r="C1109">
        <v>27171</v>
      </c>
      <c r="D1109" s="20">
        <v>0.38335669999999999</v>
      </c>
      <c r="E1109" s="20">
        <v>0.153951</v>
      </c>
      <c r="F1109" s="20">
        <v>0.506938</v>
      </c>
      <c r="G1109" s="20">
        <v>-9.2369499999999993E-2</v>
      </c>
    </row>
    <row r="1110" spans="1:7" x14ac:dyDescent="0.25">
      <c r="A1110" t="s">
        <v>313</v>
      </c>
      <c r="B1110" t="s">
        <v>83</v>
      </c>
      <c r="C1110">
        <v>28001</v>
      </c>
      <c r="D1110" s="20">
        <v>0.21571570000000001</v>
      </c>
      <c r="E1110" s="20">
        <v>-1.2829699999999999E-2</v>
      </c>
      <c r="F1110" s="20">
        <v>1.168085</v>
      </c>
      <c r="G1110" s="20">
        <v>-0.2628933</v>
      </c>
    </row>
    <row r="1111" spans="1:7" x14ac:dyDescent="0.25">
      <c r="A1111" t="s">
        <v>313</v>
      </c>
      <c r="B1111" t="s">
        <v>1281</v>
      </c>
      <c r="C1111">
        <v>28003</v>
      </c>
      <c r="D1111" s="20">
        <v>0.1551662</v>
      </c>
      <c r="E1111" s="20">
        <v>4.21616E-2</v>
      </c>
      <c r="F1111" s="20">
        <v>1.097855</v>
      </c>
      <c r="G1111" s="20">
        <v>-0.1885327</v>
      </c>
    </row>
    <row r="1112" spans="1:7" x14ac:dyDescent="0.25">
      <c r="A1112" t="s">
        <v>313</v>
      </c>
      <c r="B1112" t="s">
        <v>1376</v>
      </c>
      <c r="C1112">
        <v>28007</v>
      </c>
      <c r="D1112" s="20">
        <v>0.13647039999999999</v>
      </c>
      <c r="E1112" s="20">
        <v>2.3738599999999999E-2</v>
      </c>
      <c r="F1112" s="20">
        <v>1.1067389999999999</v>
      </c>
      <c r="G1112" s="20">
        <v>-0.26448840000000001</v>
      </c>
    </row>
    <row r="1113" spans="1:7" x14ac:dyDescent="0.25">
      <c r="A1113" t="s">
        <v>313</v>
      </c>
      <c r="B1113" t="s">
        <v>1282</v>
      </c>
      <c r="C1113">
        <v>28011</v>
      </c>
      <c r="D1113" s="20">
        <v>0.2653546</v>
      </c>
      <c r="E1113" s="20">
        <v>3.8610800000000001E-2</v>
      </c>
      <c r="F1113" s="20">
        <v>0.98385549999999999</v>
      </c>
      <c r="G1113" s="20">
        <v>-0.15728990000000001</v>
      </c>
    </row>
    <row r="1114" spans="1:7" x14ac:dyDescent="0.25">
      <c r="A1114" t="s">
        <v>313</v>
      </c>
      <c r="B1114" t="s">
        <v>153</v>
      </c>
      <c r="C1114">
        <v>28023</v>
      </c>
      <c r="D1114" s="20">
        <v>0.22972880000000001</v>
      </c>
      <c r="E1114" s="20">
        <v>9.8063200000000003E-2</v>
      </c>
      <c r="F1114" s="20">
        <v>1.0398449999999999</v>
      </c>
      <c r="G1114" s="20">
        <v>-0.19206229999999999</v>
      </c>
    </row>
    <row r="1115" spans="1:7" x14ac:dyDescent="0.25">
      <c r="A1115" t="s">
        <v>313</v>
      </c>
      <c r="B1115" t="s">
        <v>113</v>
      </c>
      <c r="C1115">
        <v>28025</v>
      </c>
      <c r="D1115" s="20">
        <v>0.1500541</v>
      </c>
      <c r="E1115" s="20">
        <v>2.69819E-2</v>
      </c>
      <c r="F1115" s="20">
        <v>1.1530530000000001</v>
      </c>
      <c r="G1115" s="20">
        <v>-0.28519329999999998</v>
      </c>
    </row>
    <row r="1116" spans="1:7" x14ac:dyDescent="0.25">
      <c r="A1116" t="s">
        <v>313</v>
      </c>
      <c r="B1116" t="s">
        <v>1378</v>
      </c>
      <c r="C1116">
        <v>28027</v>
      </c>
      <c r="D1116" s="20">
        <v>0.55220970000000003</v>
      </c>
      <c r="E1116" s="20">
        <v>0.1943751</v>
      </c>
      <c r="F1116" s="20">
        <v>1.0538449999999999</v>
      </c>
      <c r="G1116" s="20">
        <v>-0.26782089999999997</v>
      </c>
    </row>
    <row r="1117" spans="1:7" x14ac:dyDescent="0.25">
      <c r="A1117" t="s">
        <v>313</v>
      </c>
      <c r="B1117" t="s">
        <v>1379</v>
      </c>
      <c r="C1117">
        <v>28029</v>
      </c>
      <c r="D1117" s="20">
        <v>0.30340109999999998</v>
      </c>
      <c r="E1117" s="20">
        <v>7.2095800000000002E-2</v>
      </c>
      <c r="F1117" s="20">
        <v>0.9914792</v>
      </c>
      <c r="G1117" s="20">
        <v>-0.19232930000000001</v>
      </c>
    </row>
    <row r="1118" spans="1:7" x14ac:dyDescent="0.25">
      <c r="A1118" t="s">
        <v>313</v>
      </c>
      <c r="B1118" t="s">
        <v>892</v>
      </c>
      <c r="C1118">
        <v>28031</v>
      </c>
      <c r="D1118" s="20">
        <v>0.28509060000000003</v>
      </c>
      <c r="E1118" s="20">
        <v>0.13879320000000001</v>
      </c>
      <c r="F1118" s="20">
        <v>0.98437750000000002</v>
      </c>
      <c r="G1118" s="20">
        <v>-0.18301729999999999</v>
      </c>
    </row>
    <row r="1119" spans="1:7" x14ac:dyDescent="0.25">
      <c r="A1119" t="s">
        <v>313</v>
      </c>
      <c r="B1119" t="s">
        <v>314</v>
      </c>
      <c r="C1119">
        <v>28033</v>
      </c>
      <c r="D1119" s="20">
        <v>0.18684819999999999</v>
      </c>
      <c r="E1119" s="20">
        <v>3.6977400000000001E-2</v>
      </c>
      <c r="F1119" s="20">
        <v>0.86922160000000004</v>
      </c>
      <c r="G1119" s="20">
        <v>-7.4672000000000002E-2</v>
      </c>
    </row>
    <row r="1120" spans="1:7" x14ac:dyDescent="0.25">
      <c r="A1120" t="s">
        <v>313</v>
      </c>
      <c r="B1120" t="s">
        <v>720</v>
      </c>
      <c r="C1120">
        <v>28035</v>
      </c>
      <c r="D1120" s="20">
        <v>0.23906060000000001</v>
      </c>
      <c r="E1120" s="20">
        <v>3.05321E-2</v>
      </c>
      <c r="F1120" s="20">
        <v>1.106592</v>
      </c>
      <c r="G1120" s="20">
        <v>-0.16927039999999999</v>
      </c>
    </row>
    <row r="1121" spans="1:7" x14ac:dyDescent="0.25">
      <c r="A1121" t="s">
        <v>313</v>
      </c>
      <c r="B1121" t="s">
        <v>893</v>
      </c>
      <c r="C1121">
        <v>28039</v>
      </c>
      <c r="D1121" s="20">
        <v>0.2211534</v>
      </c>
      <c r="E1121" s="20">
        <v>4.64264E-2</v>
      </c>
      <c r="F1121" s="20">
        <v>0.98555550000000003</v>
      </c>
      <c r="G1121" s="20">
        <v>-0.15206249999999999</v>
      </c>
    </row>
    <row r="1122" spans="1:7" x14ac:dyDescent="0.25">
      <c r="A1122" t="s">
        <v>313</v>
      </c>
      <c r="B1122" t="s">
        <v>1152</v>
      </c>
      <c r="C1122">
        <v>28043</v>
      </c>
      <c r="D1122" s="20">
        <v>0.24380389999999999</v>
      </c>
      <c r="E1122" s="20">
        <v>8.4940199999999993E-2</v>
      </c>
      <c r="F1122" s="20">
        <v>0.84296899999999997</v>
      </c>
      <c r="G1122" s="20">
        <v>-0.23566429999999999</v>
      </c>
    </row>
    <row r="1123" spans="1:7" x14ac:dyDescent="0.25">
      <c r="A1123" t="s">
        <v>313</v>
      </c>
      <c r="B1123" t="s">
        <v>218</v>
      </c>
      <c r="C1123">
        <v>28045</v>
      </c>
      <c r="D1123" s="20">
        <v>0.38957330000000001</v>
      </c>
      <c r="E1123" s="20">
        <v>-4.4408E-3</v>
      </c>
      <c r="F1123" s="20">
        <v>1.0088109999999999</v>
      </c>
      <c r="G1123" s="20">
        <v>-0.19037229999999999</v>
      </c>
    </row>
    <row r="1124" spans="1:7" x14ac:dyDescent="0.25">
      <c r="A1124" t="s">
        <v>313</v>
      </c>
      <c r="B1124" t="s">
        <v>518</v>
      </c>
      <c r="C1124">
        <v>28047</v>
      </c>
      <c r="D1124" s="20">
        <v>0.36921939999999998</v>
      </c>
      <c r="E1124" s="20">
        <v>5.1829199999999999E-2</v>
      </c>
      <c r="F1124" s="20">
        <v>1.144584</v>
      </c>
      <c r="G1124" s="20">
        <v>-0.16992160000000001</v>
      </c>
    </row>
    <row r="1125" spans="1:7" x14ac:dyDescent="0.25">
      <c r="A1125" t="s">
        <v>313</v>
      </c>
      <c r="B1125" t="s">
        <v>315</v>
      </c>
      <c r="C1125">
        <v>28049</v>
      </c>
      <c r="D1125" s="20">
        <v>0.43929859999999998</v>
      </c>
      <c r="E1125" s="20">
        <v>9.4206100000000001E-2</v>
      </c>
      <c r="F1125" s="20">
        <v>1.086122</v>
      </c>
      <c r="G1125" s="20">
        <v>-0.2032361</v>
      </c>
    </row>
    <row r="1126" spans="1:7" x14ac:dyDescent="0.25">
      <c r="A1126" t="s">
        <v>313</v>
      </c>
      <c r="B1126" t="s">
        <v>1153</v>
      </c>
      <c r="C1126">
        <v>28057</v>
      </c>
      <c r="D1126" s="20">
        <v>0.17661209999999999</v>
      </c>
      <c r="E1126" s="20">
        <v>2.1698599999999998E-2</v>
      </c>
      <c r="F1126" s="20">
        <v>1.0415000000000001</v>
      </c>
      <c r="G1126" s="20">
        <v>-0.18712870000000001</v>
      </c>
    </row>
    <row r="1127" spans="1:7" x14ac:dyDescent="0.25">
      <c r="A1127" t="s">
        <v>313</v>
      </c>
      <c r="B1127" t="s">
        <v>173</v>
      </c>
      <c r="C1127">
        <v>28059</v>
      </c>
      <c r="D1127" s="20">
        <v>0.52631419999999995</v>
      </c>
      <c r="E1127" s="20">
        <v>0.13153409999999999</v>
      </c>
      <c r="F1127" s="20">
        <v>1.0126269999999999</v>
      </c>
      <c r="G1127" s="20">
        <v>-0.13822029999999999</v>
      </c>
    </row>
    <row r="1128" spans="1:7" x14ac:dyDescent="0.25">
      <c r="A1128" t="s">
        <v>313</v>
      </c>
      <c r="B1128" t="s">
        <v>220</v>
      </c>
      <c r="C1128">
        <v>28061</v>
      </c>
      <c r="D1128" s="20">
        <v>0.24297530000000001</v>
      </c>
      <c r="E1128" s="20">
        <v>7.5295899999999999E-2</v>
      </c>
      <c r="F1128" s="20">
        <v>0.6908223</v>
      </c>
      <c r="G1128" s="20">
        <v>-0.24396660000000001</v>
      </c>
    </row>
    <row r="1129" spans="1:7" x14ac:dyDescent="0.25">
      <c r="A1129" t="s">
        <v>313</v>
      </c>
      <c r="B1129" t="s">
        <v>833</v>
      </c>
      <c r="C1129">
        <v>28067</v>
      </c>
      <c r="D1129" s="20">
        <v>0.1102427</v>
      </c>
      <c r="E1129" s="20">
        <v>2.5447500000000001E-2</v>
      </c>
      <c r="F1129" s="20">
        <v>1.0803259999999999</v>
      </c>
      <c r="G1129" s="20">
        <v>-0.21012259999999999</v>
      </c>
    </row>
    <row r="1130" spans="1:7" x14ac:dyDescent="0.25">
      <c r="A1130" t="s">
        <v>313</v>
      </c>
      <c r="B1130" t="s">
        <v>316</v>
      </c>
      <c r="C1130">
        <v>28071</v>
      </c>
      <c r="D1130" s="20">
        <v>0.17587910000000001</v>
      </c>
      <c r="E1130" s="20">
        <v>-3.1722300000000002E-2</v>
      </c>
      <c r="F1130" s="20">
        <v>1.3342050000000001</v>
      </c>
      <c r="G1130" s="20">
        <v>-4.2227300000000002E-2</v>
      </c>
    </row>
    <row r="1131" spans="1:7" x14ac:dyDescent="0.25">
      <c r="A1131" t="s">
        <v>313</v>
      </c>
      <c r="B1131" t="s">
        <v>317</v>
      </c>
      <c r="C1131">
        <v>28073</v>
      </c>
      <c r="D1131" s="20">
        <v>0.30397800000000003</v>
      </c>
      <c r="E1131" s="20">
        <v>1.6604399999999998E-2</v>
      </c>
      <c r="F1131" s="20">
        <v>1.176582</v>
      </c>
      <c r="G1131" s="20">
        <v>-0.14907329999999999</v>
      </c>
    </row>
    <row r="1132" spans="1:7" x14ac:dyDescent="0.25">
      <c r="A1132" t="s">
        <v>313</v>
      </c>
      <c r="B1132" t="s">
        <v>12</v>
      </c>
      <c r="C1132">
        <v>28075</v>
      </c>
      <c r="D1132" s="20">
        <v>0.19536880000000001</v>
      </c>
      <c r="E1132" s="20">
        <v>8.2086699999999999E-2</v>
      </c>
      <c r="F1132" s="20">
        <v>1.085763</v>
      </c>
      <c r="G1132" s="20">
        <v>-0.22651389999999999</v>
      </c>
    </row>
    <row r="1133" spans="1:7" x14ac:dyDescent="0.25">
      <c r="A1133" t="s">
        <v>313</v>
      </c>
      <c r="B1133" t="s">
        <v>791</v>
      </c>
      <c r="C1133">
        <v>28077</v>
      </c>
      <c r="D1133" s="20">
        <v>0.31905060000000002</v>
      </c>
      <c r="E1133" s="20">
        <v>9.4184000000000004E-2</v>
      </c>
      <c r="F1133" s="20">
        <v>1.023703</v>
      </c>
      <c r="G1133" s="20">
        <v>-0.1835705</v>
      </c>
    </row>
    <row r="1134" spans="1:7" x14ac:dyDescent="0.25">
      <c r="A1134" t="s">
        <v>313</v>
      </c>
      <c r="B1134" t="s">
        <v>1380</v>
      </c>
      <c r="C1134">
        <v>28079</v>
      </c>
      <c r="D1134" s="20">
        <v>-4.9983899999999998E-2</v>
      </c>
      <c r="E1134" s="20">
        <v>8.8424000000000003E-3</v>
      </c>
      <c r="F1134" s="20">
        <v>0.98694269999999995</v>
      </c>
      <c r="G1134" s="20">
        <v>-0.17843029999999999</v>
      </c>
    </row>
    <row r="1135" spans="1:7" x14ac:dyDescent="0.25">
      <c r="A1135" t="s">
        <v>313</v>
      </c>
      <c r="B1135" t="s">
        <v>121</v>
      </c>
      <c r="C1135">
        <v>28081</v>
      </c>
      <c r="D1135" s="20">
        <v>0.1194094</v>
      </c>
      <c r="E1135" s="20">
        <v>-3.7318900000000002E-2</v>
      </c>
      <c r="F1135" s="20">
        <v>1.1995469999999999</v>
      </c>
      <c r="G1135" s="20">
        <v>-0.15085009999999999</v>
      </c>
    </row>
    <row r="1136" spans="1:7" x14ac:dyDescent="0.25">
      <c r="A1136" t="s">
        <v>313</v>
      </c>
      <c r="B1136" t="s">
        <v>1381</v>
      </c>
      <c r="C1136">
        <v>28083</v>
      </c>
      <c r="D1136" s="20">
        <v>0.44379030000000003</v>
      </c>
      <c r="E1136" s="20">
        <v>9.1914300000000004E-2</v>
      </c>
      <c r="F1136" s="20">
        <v>1.0885359999999999</v>
      </c>
      <c r="G1136" s="20">
        <v>-0.23418259999999999</v>
      </c>
    </row>
    <row r="1137" spans="1:7" x14ac:dyDescent="0.25">
      <c r="A1137" t="s">
        <v>313</v>
      </c>
      <c r="B1137" t="s">
        <v>323</v>
      </c>
      <c r="C1137">
        <v>28085</v>
      </c>
      <c r="D1137" s="20">
        <v>5.2098600000000002E-2</v>
      </c>
      <c r="E1137" s="20">
        <v>2.1296099999999998E-2</v>
      </c>
      <c r="F1137" s="20">
        <v>1.0438350000000001</v>
      </c>
      <c r="G1137" s="20">
        <v>-0.16345489999999999</v>
      </c>
    </row>
    <row r="1138" spans="1:7" x14ac:dyDescent="0.25">
      <c r="A1138" t="s">
        <v>313</v>
      </c>
      <c r="B1138" t="s">
        <v>174</v>
      </c>
      <c r="C1138">
        <v>28087</v>
      </c>
      <c r="D1138" s="20">
        <v>0.3151118</v>
      </c>
      <c r="E1138" s="20">
        <v>6.8049600000000002E-2</v>
      </c>
      <c r="F1138" s="20">
        <v>1.036924</v>
      </c>
      <c r="G1138" s="20">
        <v>-0.2090341</v>
      </c>
    </row>
    <row r="1139" spans="1:7" x14ac:dyDescent="0.25">
      <c r="A1139" t="s">
        <v>313</v>
      </c>
      <c r="B1139" t="s">
        <v>203</v>
      </c>
      <c r="C1139">
        <v>28089</v>
      </c>
      <c r="D1139" s="20">
        <v>0.37560719999999997</v>
      </c>
      <c r="E1139" s="20">
        <v>1.6460700000000002E-2</v>
      </c>
      <c r="F1139" s="20">
        <v>1.155861</v>
      </c>
      <c r="G1139" s="20">
        <v>-0.14077110000000001</v>
      </c>
    </row>
    <row r="1140" spans="1:7" x14ac:dyDescent="0.25">
      <c r="A1140" t="s">
        <v>313</v>
      </c>
      <c r="B1140" t="s">
        <v>124</v>
      </c>
      <c r="C1140">
        <v>28091</v>
      </c>
      <c r="D1140" s="20">
        <v>0.24423700000000001</v>
      </c>
      <c r="E1140" s="20">
        <v>7.4992500000000004E-2</v>
      </c>
      <c r="F1140" s="20">
        <v>1.113402</v>
      </c>
      <c r="G1140" s="20">
        <v>-0.25337470000000001</v>
      </c>
    </row>
    <row r="1141" spans="1:7" x14ac:dyDescent="0.25">
      <c r="A1141" t="s">
        <v>313</v>
      </c>
      <c r="B1141" t="s">
        <v>13</v>
      </c>
      <c r="C1141">
        <v>28093</v>
      </c>
      <c r="D1141" s="20">
        <v>0.15891720000000001</v>
      </c>
      <c r="E1141" s="20">
        <v>0.112888</v>
      </c>
      <c r="F1141" s="20">
        <v>0.90277739999999995</v>
      </c>
      <c r="G1141" s="20">
        <v>-0.1017581</v>
      </c>
    </row>
    <row r="1142" spans="1:7" x14ac:dyDescent="0.25">
      <c r="A1142" t="s">
        <v>313</v>
      </c>
      <c r="B1142" t="s">
        <v>127</v>
      </c>
      <c r="C1142">
        <v>28095</v>
      </c>
      <c r="D1142" s="20">
        <v>0.1485812</v>
      </c>
      <c r="E1142" s="20">
        <v>9.7746299999999994E-2</v>
      </c>
      <c r="F1142" s="20">
        <v>0.98144759999999998</v>
      </c>
      <c r="G1142" s="20">
        <v>-0.2106538</v>
      </c>
    </row>
    <row r="1143" spans="1:7" x14ac:dyDescent="0.25">
      <c r="A1143" t="s">
        <v>313</v>
      </c>
      <c r="B1143" t="s">
        <v>1154</v>
      </c>
      <c r="C1143">
        <v>28099</v>
      </c>
      <c r="D1143" s="20">
        <v>0.2016503</v>
      </c>
      <c r="E1143" s="20">
        <v>6.6694000000000003E-2</v>
      </c>
      <c r="F1143" s="20">
        <v>1.167489</v>
      </c>
      <c r="G1143" s="20">
        <v>-0.14596970000000001</v>
      </c>
    </row>
    <row r="1144" spans="1:7" x14ac:dyDescent="0.25">
      <c r="A1144" t="s">
        <v>313</v>
      </c>
      <c r="B1144" t="s">
        <v>177</v>
      </c>
      <c r="C1144">
        <v>28101</v>
      </c>
      <c r="D1144" s="20">
        <v>0.29709989999999997</v>
      </c>
      <c r="E1144" s="20">
        <v>0.10011879999999999</v>
      </c>
      <c r="F1144" s="20">
        <v>0.95872829999999998</v>
      </c>
      <c r="G1144" s="20">
        <v>-0.2202624</v>
      </c>
    </row>
    <row r="1145" spans="1:7" x14ac:dyDescent="0.25">
      <c r="A1145" t="s">
        <v>313</v>
      </c>
      <c r="B1145" t="s">
        <v>721</v>
      </c>
      <c r="C1145">
        <v>28105</v>
      </c>
      <c r="D1145" s="20">
        <v>8.9949999999999995E-3</v>
      </c>
      <c r="E1145" s="20">
        <v>-2.74691E-2</v>
      </c>
      <c r="F1145" s="20">
        <v>1.053248</v>
      </c>
      <c r="G1145" s="20">
        <v>-0.1345565</v>
      </c>
    </row>
    <row r="1146" spans="1:7" x14ac:dyDescent="0.25">
      <c r="A1146" t="s">
        <v>313</v>
      </c>
      <c r="B1146" t="s">
        <v>1155</v>
      </c>
      <c r="C1146">
        <v>28107</v>
      </c>
      <c r="D1146" s="20">
        <v>0.16282730000000001</v>
      </c>
      <c r="E1146" s="20">
        <v>4.1462699999999998E-2</v>
      </c>
      <c r="F1146" s="20">
        <v>1.005474</v>
      </c>
      <c r="G1146" s="20">
        <v>-0.14896789999999999</v>
      </c>
    </row>
    <row r="1147" spans="1:7" x14ac:dyDescent="0.25">
      <c r="A1147" t="s">
        <v>313</v>
      </c>
      <c r="B1147" t="s">
        <v>318</v>
      </c>
      <c r="C1147">
        <v>28109</v>
      </c>
      <c r="D1147" s="20">
        <v>0.1962893</v>
      </c>
      <c r="E1147" s="20">
        <v>4.3243799999999999E-2</v>
      </c>
      <c r="F1147" s="20">
        <v>0.99480109999999999</v>
      </c>
      <c r="G1147" s="20">
        <v>-0.16242809999999999</v>
      </c>
    </row>
    <row r="1148" spans="1:7" x14ac:dyDescent="0.25">
      <c r="A1148" t="s">
        <v>313</v>
      </c>
      <c r="B1148" t="s">
        <v>862</v>
      </c>
      <c r="C1148">
        <v>28111</v>
      </c>
      <c r="D1148" s="20">
        <v>0.47736610000000002</v>
      </c>
      <c r="E1148" s="20">
        <v>9.6686900000000006E-2</v>
      </c>
      <c r="F1148" s="20">
        <v>0.94396709999999995</v>
      </c>
      <c r="G1148" s="20">
        <v>-0.173841</v>
      </c>
    </row>
    <row r="1149" spans="1:7" x14ac:dyDescent="0.25">
      <c r="A1149" t="s">
        <v>313</v>
      </c>
      <c r="B1149" t="s">
        <v>457</v>
      </c>
      <c r="C1149">
        <v>28113</v>
      </c>
      <c r="D1149" s="20">
        <v>0.35180319999999998</v>
      </c>
      <c r="E1149" s="20">
        <v>0.12892960000000001</v>
      </c>
      <c r="F1149" s="20">
        <v>0.997915</v>
      </c>
      <c r="G1149" s="20">
        <v>-0.22353719999999999</v>
      </c>
    </row>
    <row r="1150" spans="1:7" x14ac:dyDescent="0.25">
      <c r="A1150" t="s">
        <v>313</v>
      </c>
      <c r="B1150" t="s">
        <v>1156</v>
      </c>
      <c r="C1150">
        <v>28115</v>
      </c>
      <c r="D1150" s="20">
        <v>6.8483600000000006E-2</v>
      </c>
      <c r="E1150" s="20">
        <v>1.1859700000000001E-2</v>
      </c>
      <c r="F1150" s="20">
        <v>1.039552</v>
      </c>
      <c r="G1150" s="20">
        <v>-0.15978980000000001</v>
      </c>
    </row>
    <row r="1151" spans="1:7" x14ac:dyDescent="0.25">
      <c r="A1151" t="s">
        <v>313</v>
      </c>
      <c r="B1151" t="s">
        <v>1157</v>
      </c>
      <c r="C1151">
        <v>28117</v>
      </c>
      <c r="D1151" s="20">
        <v>-1.5684400000000001E-2</v>
      </c>
      <c r="E1151" s="20">
        <v>1.5799000000000001E-2</v>
      </c>
      <c r="F1151" s="20">
        <v>1.100579</v>
      </c>
      <c r="G1151" s="20">
        <v>-0.1991628</v>
      </c>
    </row>
    <row r="1152" spans="1:7" x14ac:dyDescent="0.25">
      <c r="A1152" t="s">
        <v>313</v>
      </c>
      <c r="B1152" t="s">
        <v>722</v>
      </c>
      <c r="C1152">
        <v>28121</v>
      </c>
      <c r="D1152" s="20">
        <v>0.1815523</v>
      </c>
      <c r="E1152" s="20">
        <v>1.8183999999999999E-2</v>
      </c>
      <c r="F1152" s="20">
        <v>1.0011000000000001</v>
      </c>
      <c r="G1152" s="20">
        <v>-0.12312969999999999</v>
      </c>
    </row>
    <row r="1153" spans="1:7" x14ac:dyDescent="0.25">
      <c r="A1153" t="s">
        <v>313</v>
      </c>
      <c r="B1153" t="s">
        <v>236</v>
      </c>
      <c r="C1153">
        <v>28123</v>
      </c>
      <c r="D1153" s="20">
        <v>0.16245219999999999</v>
      </c>
      <c r="E1153" s="20">
        <v>0.11926100000000001</v>
      </c>
      <c r="F1153" s="20">
        <v>0.96423769999999998</v>
      </c>
      <c r="G1153" s="20">
        <v>-0.17033039999999999</v>
      </c>
    </row>
    <row r="1154" spans="1:7" x14ac:dyDescent="0.25">
      <c r="A1154" t="s">
        <v>313</v>
      </c>
      <c r="B1154" t="s">
        <v>1107</v>
      </c>
      <c r="C1154">
        <v>28127</v>
      </c>
      <c r="D1154" s="20">
        <v>0.20980299999999999</v>
      </c>
      <c r="E1154" s="20">
        <v>4.9844399999999997E-2</v>
      </c>
      <c r="F1154" s="20">
        <v>0.99605920000000003</v>
      </c>
      <c r="G1154" s="20">
        <v>-0.19794819999999999</v>
      </c>
    </row>
    <row r="1155" spans="1:7" x14ac:dyDescent="0.25">
      <c r="A1155" t="s">
        <v>313</v>
      </c>
      <c r="B1155" t="s">
        <v>532</v>
      </c>
      <c r="C1155">
        <v>28129</v>
      </c>
      <c r="D1155" s="20">
        <v>0.241675</v>
      </c>
      <c r="E1155" s="20">
        <v>5.0387700000000001E-2</v>
      </c>
      <c r="F1155" s="20">
        <v>1.115734</v>
      </c>
      <c r="G1155" s="20">
        <v>-0.1726007</v>
      </c>
    </row>
    <row r="1156" spans="1:7" x14ac:dyDescent="0.25">
      <c r="A1156" t="s">
        <v>313</v>
      </c>
      <c r="B1156" t="s">
        <v>724</v>
      </c>
      <c r="C1156">
        <v>28131</v>
      </c>
      <c r="D1156" s="20">
        <v>0.14684820000000001</v>
      </c>
      <c r="E1156" s="20">
        <v>8.0023300000000006E-2</v>
      </c>
      <c r="F1156" s="20">
        <v>0.90801419999999999</v>
      </c>
      <c r="G1156" s="20">
        <v>-0.14290130000000001</v>
      </c>
    </row>
    <row r="1157" spans="1:7" x14ac:dyDescent="0.25">
      <c r="A1157" t="s">
        <v>313</v>
      </c>
      <c r="B1157" t="s">
        <v>1382</v>
      </c>
      <c r="C1157">
        <v>28133</v>
      </c>
      <c r="D1157" s="20">
        <v>0.4166223</v>
      </c>
      <c r="E1157" s="20">
        <v>9.0809600000000004E-2</v>
      </c>
      <c r="F1157" s="20">
        <v>1.0525739999999999</v>
      </c>
      <c r="G1157" s="20">
        <v>-0.19581750000000001</v>
      </c>
    </row>
    <row r="1158" spans="1:7" x14ac:dyDescent="0.25">
      <c r="A1158" t="s">
        <v>313</v>
      </c>
      <c r="B1158" t="s">
        <v>894</v>
      </c>
      <c r="C1158">
        <v>28137</v>
      </c>
      <c r="D1158" s="20">
        <v>0.20934920000000001</v>
      </c>
      <c r="E1158" s="20">
        <v>4.66062E-2</v>
      </c>
      <c r="F1158" s="20">
        <v>0.89037180000000005</v>
      </c>
      <c r="G1158" s="20">
        <v>-0.1236893</v>
      </c>
    </row>
    <row r="1159" spans="1:7" x14ac:dyDescent="0.25">
      <c r="A1159" t="s">
        <v>313</v>
      </c>
      <c r="B1159" t="s">
        <v>1383</v>
      </c>
      <c r="C1159">
        <v>28139</v>
      </c>
      <c r="D1159" s="20">
        <v>8.4822499999999995E-2</v>
      </c>
      <c r="E1159" s="20">
        <v>4.82181E-2</v>
      </c>
      <c r="F1159" s="20">
        <v>0.9182304</v>
      </c>
      <c r="G1159" s="20">
        <v>-0.19701969999999999</v>
      </c>
    </row>
    <row r="1160" spans="1:7" x14ac:dyDescent="0.25">
      <c r="A1160" t="s">
        <v>313</v>
      </c>
      <c r="B1160" t="s">
        <v>1283</v>
      </c>
      <c r="C1160">
        <v>28141</v>
      </c>
      <c r="D1160" s="20">
        <v>-0.1462917</v>
      </c>
      <c r="E1160" s="20">
        <v>-8.1737199999999996E-2</v>
      </c>
      <c r="F1160" s="20">
        <v>1.0248429999999999</v>
      </c>
      <c r="G1160" s="20">
        <v>-0.16387270000000001</v>
      </c>
    </row>
    <row r="1161" spans="1:7" x14ac:dyDescent="0.25">
      <c r="A1161" t="s">
        <v>313</v>
      </c>
      <c r="B1161" t="s">
        <v>184</v>
      </c>
      <c r="C1161">
        <v>28145</v>
      </c>
      <c r="D1161" s="20">
        <v>7.5823799999999997E-2</v>
      </c>
      <c r="E1161" s="20">
        <v>-7.4180000000000001E-3</v>
      </c>
      <c r="F1161" s="20">
        <v>1.0155810000000001</v>
      </c>
      <c r="G1161" s="20">
        <v>-0.1652246</v>
      </c>
    </row>
    <row r="1162" spans="1:7" x14ac:dyDescent="0.25">
      <c r="A1162" t="s">
        <v>313</v>
      </c>
      <c r="B1162" t="s">
        <v>1649</v>
      </c>
      <c r="C1162">
        <v>28147</v>
      </c>
      <c r="D1162" s="20">
        <v>0.28873700000000002</v>
      </c>
      <c r="E1162" s="20">
        <v>4.4799499999999999E-2</v>
      </c>
      <c r="F1162" s="20">
        <v>0.89739769999999996</v>
      </c>
      <c r="G1162" s="20">
        <v>-0.24091679999999999</v>
      </c>
    </row>
    <row r="1163" spans="1:7" x14ac:dyDescent="0.25">
      <c r="A1163" t="s">
        <v>313</v>
      </c>
      <c r="B1163" t="s">
        <v>251</v>
      </c>
      <c r="C1163">
        <v>28149</v>
      </c>
      <c r="D1163" s="20">
        <v>0.22422529999999999</v>
      </c>
      <c r="E1163" s="20">
        <v>7.7334200000000006E-2</v>
      </c>
      <c r="F1163" s="20">
        <v>0.93868240000000003</v>
      </c>
      <c r="G1163" s="20">
        <v>-0.24126549999999999</v>
      </c>
    </row>
    <row r="1164" spans="1:7" x14ac:dyDescent="0.25">
      <c r="A1164" t="s">
        <v>313</v>
      </c>
      <c r="B1164" t="s">
        <v>281</v>
      </c>
      <c r="C1164">
        <v>28151</v>
      </c>
      <c r="D1164" s="20">
        <v>0.21798719999999999</v>
      </c>
      <c r="E1164" s="20">
        <v>0.1123733</v>
      </c>
      <c r="F1164" s="20">
        <v>0.97882329999999995</v>
      </c>
      <c r="G1164" s="20">
        <v>-0.27698390000000001</v>
      </c>
    </row>
    <row r="1165" spans="1:7" x14ac:dyDescent="0.25">
      <c r="A1165" t="s">
        <v>313</v>
      </c>
      <c r="B1165" t="s">
        <v>301</v>
      </c>
      <c r="C1165">
        <v>28153</v>
      </c>
      <c r="D1165" s="20">
        <v>0.22752939999999999</v>
      </c>
      <c r="E1165" s="20">
        <v>8.6144799999999994E-2</v>
      </c>
      <c r="F1165" s="20">
        <v>1.0045459999999999</v>
      </c>
      <c r="G1165" s="20">
        <v>-0.2025893</v>
      </c>
    </row>
    <row r="1166" spans="1:7" x14ac:dyDescent="0.25">
      <c r="A1166" t="s">
        <v>313</v>
      </c>
      <c r="B1166" t="s">
        <v>1068</v>
      </c>
      <c r="C1166">
        <v>28159</v>
      </c>
      <c r="D1166" s="20">
        <v>0.15623529999999999</v>
      </c>
      <c r="E1166" s="20">
        <v>0.10196570000000001</v>
      </c>
      <c r="F1166" s="20">
        <v>1.162334</v>
      </c>
      <c r="G1166" s="20">
        <v>-0.21825939999999999</v>
      </c>
    </row>
    <row r="1167" spans="1:7" x14ac:dyDescent="0.25">
      <c r="A1167" t="s">
        <v>313</v>
      </c>
      <c r="B1167" t="s">
        <v>1384</v>
      </c>
      <c r="C1167">
        <v>28163</v>
      </c>
      <c r="D1167" s="20">
        <v>0.23316539999999999</v>
      </c>
      <c r="E1167" s="20">
        <v>0.1748488</v>
      </c>
      <c r="F1167" s="20">
        <v>0.76194430000000002</v>
      </c>
      <c r="G1167" s="20">
        <v>-0.2359301</v>
      </c>
    </row>
    <row r="1168" spans="1:7" x14ac:dyDescent="0.25">
      <c r="A1168" t="s">
        <v>319</v>
      </c>
      <c r="B1168" t="s">
        <v>1284</v>
      </c>
      <c r="C1168">
        <v>29001</v>
      </c>
      <c r="D1168" s="20">
        <v>0.46417389999999997</v>
      </c>
      <c r="E1168" s="20">
        <v>0.2053315</v>
      </c>
      <c r="F1168" s="20">
        <v>0.77465890000000004</v>
      </c>
      <c r="G1168" s="20">
        <v>-0.23275009999999999</v>
      </c>
    </row>
    <row r="1169" spans="1:7" x14ac:dyDescent="0.25">
      <c r="A1169" t="s">
        <v>319</v>
      </c>
      <c r="B1169" t="s">
        <v>1158</v>
      </c>
      <c r="C1169">
        <v>29003</v>
      </c>
      <c r="D1169" s="20">
        <v>0.22689139999999999</v>
      </c>
      <c r="E1169" s="20">
        <v>0.14214199999999999</v>
      </c>
      <c r="F1169" s="20">
        <v>0.66677770000000003</v>
      </c>
      <c r="G1169" s="20">
        <v>-0.22603470000000001</v>
      </c>
    </row>
    <row r="1170" spans="1:7" x14ac:dyDescent="0.25">
      <c r="A1170" t="s">
        <v>319</v>
      </c>
      <c r="B1170" t="s">
        <v>1385</v>
      </c>
      <c r="C1170">
        <v>29007</v>
      </c>
      <c r="D1170" s="20">
        <v>0.47809279999999998</v>
      </c>
      <c r="E1170" s="20">
        <v>0.211925</v>
      </c>
      <c r="F1170" s="20">
        <v>0.76277950000000005</v>
      </c>
      <c r="G1170" s="20">
        <v>-0.21685750000000001</v>
      </c>
    </row>
    <row r="1171" spans="1:7" x14ac:dyDescent="0.25">
      <c r="A1171" t="s">
        <v>319</v>
      </c>
      <c r="B1171" t="s">
        <v>287</v>
      </c>
      <c r="C1171">
        <v>29009</v>
      </c>
      <c r="D1171" s="20">
        <v>0.18659809999999999</v>
      </c>
      <c r="E1171" s="20">
        <v>9.2420000000000002E-2</v>
      </c>
      <c r="F1171" s="20">
        <v>0.7885818</v>
      </c>
      <c r="G1171" s="20">
        <v>-0.18666550000000001</v>
      </c>
    </row>
    <row r="1172" spans="1:7" x14ac:dyDescent="0.25">
      <c r="A1172" t="s">
        <v>319</v>
      </c>
      <c r="B1172" t="s">
        <v>1344</v>
      </c>
      <c r="C1172">
        <v>29011</v>
      </c>
      <c r="D1172" s="20">
        <v>0.2423881</v>
      </c>
      <c r="E1172" s="20">
        <v>8.3853899999999995E-2</v>
      </c>
      <c r="F1172" s="20">
        <v>0.92138089999999995</v>
      </c>
      <c r="G1172" s="20">
        <v>-0.3597166</v>
      </c>
    </row>
    <row r="1173" spans="1:7" x14ac:dyDescent="0.25">
      <c r="A1173" t="s">
        <v>319</v>
      </c>
      <c r="B1173" t="s">
        <v>1386</v>
      </c>
      <c r="C1173">
        <v>29013</v>
      </c>
      <c r="D1173" s="20">
        <v>0.38811760000000001</v>
      </c>
      <c r="E1173" s="20">
        <v>0.14469190000000001</v>
      </c>
      <c r="F1173" s="20">
        <v>0.76241369999999997</v>
      </c>
      <c r="G1173" s="20">
        <v>-0.33499250000000003</v>
      </c>
    </row>
    <row r="1174" spans="1:7" x14ac:dyDescent="0.25">
      <c r="A1174" t="s">
        <v>319</v>
      </c>
      <c r="B1174" t="s">
        <v>34</v>
      </c>
      <c r="C1174">
        <v>29015</v>
      </c>
      <c r="D1174" s="20">
        <v>0.17429130000000001</v>
      </c>
      <c r="E1174" s="20">
        <v>6.8670900000000007E-2</v>
      </c>
      <c r="F1174" s="20">
        <v>0.71044870000000004</v>
      </c>
      <c r="G1174" s="20">
        <v>-0.26464880000000002</v>
      </c>
    </row>
    <row r="1175" spans="1:7" x14ac:dyDescent="0.25">
      <c r="A1175" t="s">
        <v>319</v>
      </c>
      <c r="B1175" t="s">
        <v>212</v>
      </c>
      <c r="C1175">
        <v>29019</v>
      </c>
      <c r="D1175" s="20">
        <v>0.3486242</v>
      </c>
      <c r="E1175" s="20">
        <v>0.13356879999999999</v>
      </c>
      <c r="F1175" s="20">
        <v>0.89237429999999995</v>
      </c>
      <c r="G1175" s="20">
        <v>-0.13947970000000001</v>
      </c>
    </row>
    <row r="1176" spans="1:7" x14ac:dyDescent="0.25">
      <c r="A1176" t="s">
        <v>319</v>
      </c>
      <c r="B1176" t="s">
        <v>1092</v>
      </c>
      <c r="C1176">
        <v>29021</v>
      </c>
      <c r="D1176" s="20">
        <v>0.33955079999999999</v>
      </c>
      <c r="E1176" s="20">
        <v>0.17676910000000001</v>
      </c>
      <c r="F1176" s="20">
        <v>0.66046830000000001</v>
      </c>
      <c r="G1176" s="20">
        <v>-0.28863309999999998</v>
      </c>
    </row>
    <row r="1177" spans="1:7" x14ac:dyDescent="0.25">
      <c r="A1177" t="s">
        <v>319</v>
      </c>
      <c r="B1177" t="s">
        <v>240</v>
      </c>
      <c r="C1177">
        <v>29023</v>
      </c>
      <c r="D1177" s="20">
        <v>0.32813720000000002</v>
      </c>
      <c r="E1177" s="20">
        <v>0.1570317</v>
      </c>
      <c r="F1177" s="20">
        <v>0.94909699999999997</v>
      </c>
      <c r="G1177" s="20">
        <v>-0.2332438</v>
      </c>
    </row>
    <row r="1178" spans="1:7" x14ac:dyDescent="0.25">
      <c r="A1178" t="s">
        <v>319</v>
      </c>
      <c r="B1178" t="s">
        <v>1285</v>
      </c>
      <c r="C1178">
        <v>29027</v>
      </c>
      <c r="D1178" s="20">
        <v>0.17561950000000001</v>
      </c>
      <c r="E1178" s="20">
        <v>0.10628079999999999</v>
      </c>
      <c r="F1178" s="20">
        <v>0.68998280000000001</v>
      </c>
      <c r="G1178" s="20">
        <v>-0.1763584</v>
      </c>
    </row>
    <row r="1179" spans="1:7" x14ac:dyDescent="0.25">
      <c r="A1179" t="s">
        <v>319</v>
      </c>
      <c r="B1179" t="s">
        <v>148</v>
      </c>
      <c r="C1179">
        <v>29029</v>
      </c>
      <c r="D1179" s="20">
        <v>0.14066110000000001</v>
      </c>
      <c r="E1179" s="20">
        <v>-1.8827400000000001E-2</v>
      </c>
      <c r="F1179" s="20">
        <v>0.97030810000000001</v>
      </c>
      <c r="G1179" s="20">
        <v>-0.14526600000000001</v>
      </c>
    </row>
    <row r="1180" spans="1:7" x14ac:dyDescent="0.25">
      <c r="A1180" t="s">
        <v>319</v>
      </c>
      <c r="B1180" t="s">
        <v>320</v>
      </c>
      <c r="C1180">
        <v>29031</v>
      </c>
      <c r="D1180" s="20">
        <v>0.35186499999999998</v>
      </c>
      <c r="E1180" s="20">
        <v>0.12487520000000001</v>
      </c>
      <c r="F1180" s="20">
        <v>0.9115877</v>
      </c>
      <c r="G1180" s="20">
        <v>-0.2076075</v>
      </c>
    </row>
    <row r="1181" spans="1:7" x14ac:dyDescent="0.25">
      <c r="A1181" t="s">
        <v>319</v>
      </c>
      <c r="B1181" t="s">
        <v>321</v>
      </c>
      <c r="C1181">
        <v>29037</v>
      </c>
      <c r="D1181" s="20">
        <v>0.3862063</v>
      </c>
      <c r="E1181" s="20">
        <v>0.14463760000000001</v>
      </c>
      <c r="F1181" s="20">
        <v>0.84886660000000003</v>
      </c>
      <c r="G1181" s="20">
        <v>-0.17738519999999999</v>
      </c>
    </row>
    <row r="1182" spans="1:7" x14ac:dyDescent="0.25">
      <c r="A1182" t="s">
        <v>319</v>
      </c>
      <c r="B1182" t="s">
        <v>871</v>
      </c>
      <c r="C1182">
        <v>29039</v>
      </c>
      <c r="D1182" s="20">
        <v>0.1346638</v>
      </c>
      <c r="E1182" s="20">
        <v>0.13815479999999999</v>
      </c>
      <c r="F1182" s="20">
        <v>0.66861649999999995</v>
      </c>
      <c r="G1182" s="20">
        <v>-0.28244609999999998</v>
      </c>
    </row>
    <row r="1183" spans="1:7" x14ac:dyDescent="0.25">
      <c r="A1183" t="s">
        <v>319</v>
      </c>
      <c r="B1183" t="s">
        <v>247</v>
      </c>
      <c r="C1183">
        <v>29043</v>
      </c>
      <c r="D1183" s="20">
        <v>0.1704669</v>
      </c>
      <c r="E1183" s="20">
        <v>9.5351199999999997E-2</v>
      </c>
      <c r="F1183" s="20">
        <v>0.95138630000000002</v>
      </c>
      <c r="G1183" s="20">
        <v>-0.1322913</v>
      </c>
    </row>
    <row r="1184" spans="1:7" x14ac:dyDescent="0.25">
      <c r="A1184" t="s">
        <v>319</v>
      </c>
      <c r="B1184" t="s">
        <v>113</v>
      </c>
      <c r="C1184">
        <v>29047</v>
      </c>
      <c r="D1184" s="20">
        <v>0.31750070000000002</v>
      </c>
      <c r="E1184" s="20">
        <v>0.1042189</v>
      </c>
      <c r="F1184" s="20">
        <v>0.73094060000000005</v>
      </c>
      <c r="G1184" s="20">
        <v>-0.16926910000000001</v>
      </c>
    </row>
    <row r="1185" spans="1:7" x14ac:dyDescent="0.25">
      <c r="A1185" t="s">
        <v>319</v>
      </c>
      <c r="B1185" t="s">
        <v>195</v>
      </c>
      <c r="C1185">
        <v>29049</v>
      </c>
      <c r="D1185" s="20">
        <v>0.27208009999999999</v>
      </c>
      <c r="E1185" s="20">
        <v>0.13326560000000001</v>
      </c>
      <c r="F1185" s="20">
        <v>0.6072457</v>
      </c>
      <c r="G1185" s="20">
        <v>-0.22499520000000001</v>
      </c>
    </row>
    <row r="1186" spans="1:7" x14ac:dyDescent="0.25">
      <c r="A1186" t="s">
        <v>319</v>
      </c>
      <c r="B1186" t="s">
        <v>723</v>
      </c>
      <c r="C1186">
        <v>29051</v>
      </c>
      <c r="D1186" s="20">
        <v>0.35392449999999998</v>
      </c>
      <c r="E1186" s="20">
        <v>0.1589314</v>
      </c>
      <c r="F1186" s="20">
        <v>0.88287570000000004</v>
      </c>
      <c r="G1186" s="20">
        <v>-0.19407179999999999</v>
      </c>
    </row>
    <row r="1187" spans="1:7" x14ac:dyDescent="0.25">
      <c r="A1187" t="s">
        <v>319</v>
      </c>
      <c r="B1187" t="s">
        <v>1387</v>
      </c>
      <c r="C1187">
        <v>29053</v>
      </c>
      <c r="D1187" s="20">
        <v>0.38688159999999999</v>
      </c>
      <c r="E1187" s="20">
        <v>0.19318370000000001</v>
      </c>
      <c r="F1187" s="20">
        <v>0.59233179999999996</v>
      </c>
      <c r="G1187" s="20">
        <v>-0.20057710000000001</v>
      </c>
    </row>
    <row r="1188" spans="1:7" x14ac:dyDescent="0.25">
      <c r="A1188" t="s">
        <v>319</v>
      </c>
      <c r="B1188" t="s">
        <v>639</v>
      </c>
      <c r="C1188">
        <v>29055</v>
      </c>
      <c r="D1188" s="20">
        <v>0.1516352</v>
      </c>
      <c r="E1188" s="20">
        <v>0.1377128</v>
      </c>
      <c r="F1188" s="20">
        <v>0.62129990000000002</v>
      </c>
      <c r="G1188" s="20">
        <v>-0.2260663</v>
      </c>
    </row>
    <row r="1189" spans="1:7" x14ac:dyDescent="0.25">
      <c r="A1189" t="s">
        <v>319</v>
      </c>
      <c r="B1189" t="s">
        <v>232</v>
      </c>
      <c r="C1189">
        <v>29059</v>
      </c>
      <c r="D1189" s="20">
        <v>0.23360909999999999</v>
      </c>
      <c r="E1189" s="20">
        <v>8.6820999999999995E-2</v>
      </c>
      <c r="F1189" s="20">
        <v>0.81234450000000002</v>
      </c>
      <c r="G1189" s="20">
        <v>-0.24676100000000001</v>
      </c>
    </row>
    <row r="1190" spans="1:7" x14ac:dyDescent="0.25">
      <c r="A1190" t="s">
        <v>319</v>
      </c>
      <c r="B1190" t="s">
        <v>248</v>
      </c>
      <c r="C1190">
        <v>29061</v>
      </c>
      <c r="D1190" s="20">
        <v>0.32100210000000001</v>
      </c>
      <c r="E1190" s="20">
        <v>0.384355</v>
      </c>
      <c r="F1190" s="20">
        <v>0.59864510000000004</v>
      </c>
      <c r="G1190" s="20">
        <v>-0.39719260000000001</v>
      </c>
    </row>
    <row r="1191" spans="1:7" x14ac:dyDescent="0.25">
      <c r="A1191" t="s">
        <v>319</v>
      </c>
      <c r="B1191" t="s">
        <v>157</v>
      </c>
      <c r="C1191">
        <v>29063</v>
      </c>
      <c r="D1191" s="20">
        <v>0.45809509999999998</v>
      </c>
      <c r="E1191" s="20">
        <v>0.20578489999999999</v>
      </c>
      <c r="F1191" s="20">
        <v>0.52080479999999996</v>
      </c>
      <c r="G1191" s="20">
        <v>-0.2111895</v>
      </c>
    </row>
    <row r="1192" spans="1:7" x14ac:dyDescent="0.25">
      <c r="A1192" t="s">
        <v>319</v>
      </c>
      <c r="B1192" t="s">
        <v>1621</v>
      </c>
      <c r="C1192">
        <v>29065</v>
      </c>
      <c r="D1192" s="20">
        <v>0.2778352</v>
      </c>
      <c r="E1192" s="20">
        <v>0.16642090000000001</v>
      </c>
      <c r="F1192" s="20">
        <v>0.70532609999999996</v>
      </c>
      <c r="G1192" s="20">
        <v>-0.41275800000000001</v>
      </c>
    </row>
    <row r="1193" spans="1:7" x14ac:dyDescent="0.25">
      <c r="A1193" t="s">
        <v>319</v>
      </c>
      <c r="B1193" t="s">
        <v>1388</v>
      </c>
      <c r="C1193">
        <v>29069</v>
      </c>
      <c r="D1193" s="20">
        <v>0.29664420000000002</v>
      </c>
      <c r="E1193" s="20">
        <v>7.80198E-2</v>
      </c>
      <c r="F1193" s="20">
        <v>0.93631609999999998</v>
      </c>
      <c r="G1193" s="20">
        <v>-0.2985352</v>
      </c>
    </row>
    <row r="1194" spans="1:7" x14ac:dyDescent="0.25">
      <c r="A1194" t="s">
        <v>319</v>
      </c>
      <c r="B1194" t="s">
        <v>322</v>
      </c>
      <c r="C1194">
        <v>29071</v>
      </c>
      <c r="D1194" s="20">
        <v>0.2254226</v>
      </c>
      <c r="E1194" s="20">
        <v>0.1107716</v>
      </c>
      <c r="F1194" s="20">
        <v>0.78683020000000004</v>
      </c>
      <c r="G1194" s="20">
        <v>-0.15979099999999999</v>
      </c>
    </row>
    <row r="1195" spans="1:7" x14ac:dyDescent="0.25">
      <c r="A1195" t="s">
        <v>319</v>
      </c>
      <c r="B1195" t="s">
        <v>1389</v>
      </c>
      <c r="C1195">
        <v>29073</v>
      </c>
      <c r="D1195" s="20">
        <v>0.22794249999999999</v>
      </c>
      <c r="E1195" s="20">
        <v>0.14234450000000001</v>
      </c>
      <c r="F1195" s="20">
        <v>0.67279580000000005</v>
      </c>
      <c r="G1195" s="20">
        <v>-0.2673488</v>
      </c>
    </row>
    <row r="1196" spans="1:7" x14ac:dyDescent="0.25">
      <c r="A1196" t="s">
        <v>319</v>
      </c>
      <c r="B1196" t="s">
        <v>167</v>
      </c>
      <c r="C1196">
        <v>29077</v>
      </c>
      <c r="D1196" s="20">
        <v>0.35393400000000003</v>
      </c>
      <c r="E1196" s="20">
        <v>0.1005456</v>
      </c>
      <c r="F1196" s="20">
        <v>0.99603299999999995</v>
      </c>
      <c r="G1196" s="20">
        <v>-0.17394129999999999</v>
      </c>
    </row>
    <row r="1197" spans="1:7" x14ac:dyDescent="0.25">
      <c r="A1197" t="s">
        <v>319</v>
      </c>
      <c r="B1197" t="s">
        <v>663</v>
      </c>
      <c r="C1197">
        <v>29083</v>
      </c>
      <c r="D1197" s="20">
        <v>9.6846299999999996E-2</v>
      </c>
      <c r="E1197" s="20">
        <v>0.1002343</v>
      </c>
      <c r="F1197" s="20">
        <v>0.79040549999999998</v>
      </c>
      <c r="G1197" s="20">
        <v>-0.3469216</v>
      </c>
    </row>
    <row r="1198" spans="1:7" x14ac:dyDescent="0.25">
      <c r="A1198" t="s">
        <v>319</v>
      </c>
      <c r="B1198" t="s">
        <v>276</v>
      </c>
      <c r="C1198">
        <v>29089</v>
      </c>
      <c r="D1198" s="20">
        <v>0.37367440000000002</v>
      </c>
      <c r="E1198" s="20">
        <v>0.13600760000000001</v>
      </c>
      <c r="F1198" s="20">
        <v>0.66182799999999997</v>
      </c>
      <c r="G1198" s="20">
        <v>-0.3026084</v>
      </c>
    </row>
    <row r="1199" spans="1:7" x14ac:dyDescent="0.25">
      <c r="A1199" t="s">
        <v>319</v>
      </c>
      <c r="B1199" t="s">
        <v>1159</v>
      </c>
      <c r="C1199">
        <v>29091</v>
      </c>
      <c r="D1199" s="20">
        <v>0.17921880000000001</v>
      </c>
      <c r="E1199" s="20">
        <v>8.1329499999999999E-2</v>
      </c>
      <c r="F1199" s="20">
        <v>0.95250480000000004</v>
      </c>
      <c r="G1199" s="20">
        <v>-0.2177801</v>
      </c>
    </row>
    <row r="1200" spans="1:7" x14ac:dyDescent="0.25">
      <c r="A1200" t="s">
        <v>319</v>
      </c>
      <c r="B1200" t="s">
        <v>772</v>
      </c>
      <c r="C1200">
        <v>29093</v>
      </c>
      <c r="D1200" s="20">
        <v>4.0150900000000003E-2</v>
      </c>
      <c r="E1200" s="20">
        <v>0.1335412</v>
      </c>
      <c r="F1200" s="20">
        <v>0.57973470000000005</v>
      </c>
      <c r="G1200" s="20">
        <v>-0.29127989999999998</v>
      </c>
    </row>
    <row r="1201" spans="1:7" x14ac:dyDescent="0.25">
      <c r="A1201" t="s">
        <v>319</v>
      </c>
      <c r="B1201" t="s">
        <v>173</v>
      </c>
      <c r="C1201">
        <v>29095</v>
      </c>
      <c r="D1201" s="20">
        <v>0.3141292</v>
      </c>
      <c r="E1201" s="20">
        <v>0.1000779</v>
      </c>
      <c r="F1201" s="20">
        <v>0.77365499999999998</v>
      </c>
      <c r="G1201" s="20">
        <v>-0.17430319999999999</v>
      </c>
    </row>
    <row r="1202" spans="1:7" x14ac:dyDescent="0.25">
      <c r="A1202" t="s">
        <v>319</v>
      </c>
      <c r="B1202" t="s">
        <v>220</v>
      </c>
      <c r="C1202">
        <v>29097</v>
      </c>
      <c r="D1202" s="20">
        <v>0.33011940000000001</v>
      </c>
      <c r="E1202" s="20">
        <v>0.1436375</v>
      </c>
      <c r="F1202" s="20">
        <v>0.92194379999999998</v>
      </c>
      <c r="G1202" s="20">
        <v>-0.18151139999999999</v>
      </c>
    </row>
    <row r="1203" spans="1:7" x14ac:dyDescent="0.25">
      <c r="A1203" t="s">
        <v>319</v>
      </c>
      <c r="B1203" t="s">
        <v>11</v>
      </c>
      <c r="C1203">
        <v>29099</v>
      </c>
      <c r="D1203" s="20">
        <v>0.12695129999999999</v>
      </c>
      <c r="E1203" s="20">
        <v>5.8318099999999998E-2</v>
      </c>
      <c r="F1203" s="20">
        <v>0.72529840000000001</v>
      </c>
      <c r="G1203" s="20">
        <v>-0.1367892</v>
      </c>
    </row>
    <row r="1204" spans="1:7" x14ac:dyDescent="0.25">
      <c r="A1204" t="s">
        <v>319</v>
      </c>
      <c r="B1204" t="s">
        <v>221</v>
      </c>
      <c r="C1204">
        <v>29101</v>
      </c>
      <c r="D1204" s="20">
        <v>0.23253209999999999</v>
      </c>
      <c r="E1204" s="20">
        <v>0.10442269999999999</v>
      </c>
      <c r="F1204" s="20">
        <v>0.72773750000000004</v>
      </c>
      <c r="G1204" s="20">
        <v>-0.2248542</v>
      </c>
    </row>
    <row r="1205" spans="1:7" x14ac:dyDescent="0.25">
      <c r="A1205" t="s">
        <v>319</v>
      </c>
      <c r="B1205" t="s">
        <v>1286</v>
      </c>
      <c r="C1205">
        <v>29105</v>
      </c>
      <c r="D1205" s="20">
        <v>0.25924160000000002</v>
      </c>
      <c r="E1205" s="20">
        <v>0.10879800000000001</v>
      </c>
      <c r="F1205" s="20">
        <v>0.91034970000000004</v>
      </c>
      <c r="G1205" s="20">
        <v>-0.2326047</v>
      </c>
    </row>
    <row r="1206" spans="1:7" x14ac:dyDescent="0.25">
      <c r="A1206" t="s">
        <v>319</v>
      </c>
      <c r="B1206" t="s">
        <v>316</v>
      </c>
      <c r="C1206">
        <v>29107</v>
      </c>
      <c r="D1206" s="20">
        <v>0.3027627</v>
      </c>
      <c r="E1206" s="20">
        <v>0.13907910000000001</v>
      </c>
      <c r="F1206" s="20">
        <v>0.63535470000000005</v>
      </c>
      <c r="G1206" s="20">
        <v>-0.23189499999999999</v>
      </c>
    </row>
    <row r="1207" spans="1:7" x14ac:dyDescent="0.25">
      <c r="A1207" t="s">
        <v>319</v>
      </c>
      <c r="B1207" t="s">
        <v>791</v>
      </c>
      <c r="C1207">
        <v>29109</v>
      </c>
      <c r="D1207" s="20">
        <v>0.23660120000000001</v>
      </c>
      <c r="E1207" s="20">
        <v>0.14501629999999999</v>
      </c>
      <c r="F1207" s="20">
        <v>0.78712769999999999</v>
      </c>
      <c r="G1207" s="20">
        <v>-0.2412705</v>
      </c>
    </row>
    <row r="1208" spans="1:7" x14ac:dyDescent="0.25">
      <c r="A1208" t="s">
        <v>319</v>
      </c>
      <c r="B1208" t="s">
        <v>323</v>
      </c>
      <c r="C1208">
        <v>29113</v>
      </c>
      <c r="D1208" s="20">
        <v>0.26937319999999998</v>
      </c>
      <c r="E1208" s="20">
        <v>0.12060070000000001</v>
      </c>
      <c r="F1208" s="20">
        <v>0.75257130000000005</v>
      </c>
      <c r="G1208" s="20">
        <v>-0.11391320000000001</v>
      </c>
    </row>
    <row r="1209" spans="1:7" x14ac:dyDescent="0.25">
      <c r="A1209" t="s">
        <v>319</v>
      </c>
      <c r="B1209" t="s">
        <v>293</v>
      </c>
      <c r="C1209">
        <v>29117</v>
      </c>
      <c r="D1209" s="20">
        <v>0.28527930000000001</v>
      </c>
      <c r="E1209" s="20">
        <v>0.1773295</v>
      </c>
      <c r="F1209" s="20">
        <v>0.79222459999999995</v>
      </c>
      <c r="G1209" s="20">
        <v>-0.27672829999999998</v>
      </c>
    </row>
    <row r="1210" spans="1:7" x14ac:dyDescent="0.25">
      <c r="A1210" t="s">
        <v>319</v>
      </c>
      <c r="B1210" t="s">
        <v>1390</v>
      </c>
      <c r="C1210">
        <v>29119</v>
      </c>
      <c r="D1210" s="20">
        <v>0.2787558</v>
      </c>
      <c r="E1210" s="20">
        <v>0.1021721</v>
      </c>
      <c r="F1210" s="20">
        <v>0.76814110000000002</v>
      </c>
      <c r="G1210" s="20">
        <v>-0.21810789999999999</v>
      </c>
    </row>
    <row r="1211" spans="1:7" x14ac:dyDescent="0.25">
      <c r="A1211" t="s">
        <v>319</v>
      </c>
      <c r="B1211" t="s">
        <v>752</v>
      </c>
      <c r="C1211">
        <v>29121</v>
      </c>
      <c r="D1211" s="20">
        <v>0.56570609999999999</v>
      </c>
      <c r="E1211" s="20">
        <v>0.17071929999999999</v>
      </c>
      <c r="F1211" s="20">
        <v>0.6910695</v>
      </c>
      <c r="G1211" s="20">
        <v>-0.36232219999999998</v>
      </c>
    </row>
    <row r="1212" spans="1:7" x14ac:dyDescent="0.25">
      <c r="A1212" t="s">
        <v>319</v>
      </c>
      <c r="B1212" t="s">
        <v>203</v>
      </c>
      <c r="C1212">
        <v>29123</v>
      </c>
      <c r="D1212" s="20">
        <v>0.21198980000000001</v>
      </c>
      <c r="E1212" s="20">
        <v>0.12666089999999999</v>
      </c>
      <c r="F1212" s="20">
        <v>0.61852119999999999</v>
      </c>
      <c r="G1212" s="20">
        <v>-0.2459547</v>
      </c>
    </row>
    <row r="1213" spans="1:7" x14ac:dyDescent="0.25">
      <c r="A1213" t="s">
        <v>319</v>
      </c>
      <c r="B1213" t="s">
        <v>124</v>
      </c>
      <c r="C1213">
        <v>29127</v>
      </c>
      <c r="D1213" s="20">
        <v>0.37938699999999997</v>
      </c>
      <c r="E1213" s="20">
        <v>0.16466169999999999</v>
      </c>
      <c r="F1213" s="20">
        <v>0.6899826</v>
      </c>
      <c r="G1213" s="20">
        <v>-0.27443620000000002</v>
      </c>
    </row>
    <row r="1214" spans="1:7" x14ac:dyDescent="0.25">
      <c r="A1214" t="s">
        <v>319</v>
      </c>
      <c r="B1214" t="s">
        <v>1072</v>
      </c>
      <c r="C1214">
        <v>29131</v>
      </c>
      <c r="D1214" s="20">
        <v>-0.1413469</v>
      </c>
      <c r="E1214" s="20">
        <v>-5.4430199999999998E-2</v>
      </c>
      <c r="F1214" s="20">
        <v>0.96278719999999995</v>
      </c>
      <c r="G1214" s="20">
        <v>-0.1830822</v>
      </c>
    </row>
    <row r="1215" spans="1:7" x14ac:dyDescent="0.25">
      <c r="A1215" t="s">
        <v>319</v>
      </c>
      <c r="B1215" t="s">
        <v>799</v>
      </c>
      <c r="C1215">
        <v>29133</v>
      </c>
      <c r="D1215" s="20">
        <v>0.3127511</v>
      </c>
      <c r="E1215" s="20">
        <v>0.1195344</v>
      </c>
      <c r="F1215" s="20">
        <v>0.89585959999999998</v>
      </c>
      <c r="G1215" s="20">
        <v>-0.22088969999999999</v>
      </c>
    </row>
    <row r="1216" spans="1:7" x14ac:dyDescent="0.25">
      <c r="A1216" t="s">
        <v>319</v>
      </c>
      <c r="B1216" t="s">
        <v>1569</v>
      </c>
      <c r="C1216">
        <v>29135</v>
      </c>
      <c r="D1216" s="20">
        <v>0.42807390000000001</v>
      </c>
      <c r="E1216" s="20">
        <v>0.14418239999999999</v>
      </c>
      <c r="F1216" s="20">
        <v>0.76754500000000003</v>
      </c>
      <c r="G1216" s="20">
        <v>-0.17610410000000001</v>
      </c>
    </row>
    <row r="1217" spans="1:7" x14ac:dyDescent="0.25">
      <c r="A1217" t="s">
        <v>319</v>
      </c>
      <c r="B1217" t="s">
        <v>14</v>
      </c>
      <c r="C1217">
        <v>29139</v>
      </c>
      <c r="D1217" s="20">
        <v>0.42423660000000002</v>
      </c>
      <c r="E1217" s="20">
        <v>8.1547700000000001E-2</v>
      </c>
      <c r="F1217" s="20">
        <v>0.713812</v>
      </c>
      <c r="G1217" s="20">
        <v>-0.22982349999999999</v>
      </c>
    </row>
    <row r="1218" spans="1:7" x14ac:dyDescent="0.25">
      <c r="A1218" t="s">
        <v>319</v>
      </c>
      <c r="B1218" t="s">
        <v>224</v>
      </c>
      <c r="C1218">
        <v>29141</v>
      </c>
      <c r="D1218" s="20">
        <v>-7.7521800000000002E-2</v>
      </c>
      <c r="E1218" s="20">
        <v>-4.3303399999999999E-2</v>
      </c>
      <c r="F1218" s="20">
        <v>0.77328909999999995</v>
      </c>
      <c r="G1218" s="20">
        <v>-0.15675020000000001</v>
      </c>
    </row>
    <row r="1219" spans="1:7" x14ac:dyDescent="0.25">
      <c r="A1219" t="s">
        <v>319</v>
      </c>
      <c r="B1219" t="s">
        <v>1391</v>
      </c>
      <c r="C1219">
        <v>29143</v>
      </c>
      <c r="D1219" s="20">
        <v>0.22416059999999999</v>
      </c>
      <c r="E1219" s="20">
        <v>5.9791400000000001E-2</v>
      </c>
      <c r="F1219" s="20">
        <v>0.96604239999999997</v>
      </c>
      <c r="G1219" s="20">
        <v>-0.20320299999999999</v>
      </c>
    </row>
    <row r="1220" spans="1:7" x14ac:dyDescent="0.25">
      <c r="A1220" t="s">
        <v>319</v>
      </c>
      <c r="B1220" t="s">
        <v>177</v>
      </c>
      <c r="C1220">
        <v>29145</v>
      </c>
      <c r="D1220" s="20">
        <v>0.19271869999999999</v>
      </c>
      <c r="E1220" s="20">
        <v>9.3552700000000003E-2</v>
      </c>
      <c r="F1220" s="20">
        <v>1.0003489999999999</v>
      </c>
      <c r="G1220" s="20">
        <v>-0.17403179999999999</v>
      </c>
    </row>
    <row r="1221" spans="1:7" x14ac:dyDescent="0.25">
      <c r="A1221" t="s">
        <v>319</v>
      </c>
      <c r="B1221" t="s">
        <v>1392</v>
      </c>
      <c r="C1221">
        <v>29147</v>
      </c>
      <c r="D1221" s="20">
        <v>0.30812659999999997</v>
      </c>
      <c r="E1221" s="20">
        <v>0.16330829999999999</v>
      </c>
      <c r="F1221" s="20">
        <v>0.64400120000000005</v>
      </c>
      <c r="G1221" s="20">
        <v>-0.22703789999999999</v>
      </c>
    </row>
    <row r="1222" spans="1:7" x14ac:dyDescent="0.25">
      <c r="A1222" t="s">
        <v>319</v>
      </c>
      <c r="B1222" t="s">
        <v>954</v>
      </c>
      <c r="C1222">
        <v>29151</v>
      </c>
      <c r="D1222" s="20">
        <v>0.21479809999999999</v>
      </c>
      <c r="E1222" s="20">
        <v>0.14734149999999999</v>
      </c>
      <c r="F1222" s="20">
        <v>0.72292069999999997</v>
      </c>
      <c r="G1222" s="20">
        <v>-0.16584479999999999</v>
      </c>
    </row>
    <row r="1223" spans="1:7" x14ac:dyDescent="0.25">
      <c r="A1223" t="s">
        <v>319</v>
      </c>
      <c r="B1223" t="s">
        <v>1393</v>
      </c>
      <c r="C1223">
        <v>29155</v>
      </c>
      <c r="D1223" s="20">
        <v>0.18629490000000001</v>
      </c>
      <c r="E1223" s="20">
        <v>3.1022999999999998E-2</v>
      </c>
      <c r="F1223" s="20">
        <v>1.0183530000000001</v>
      </c>
      <c r="G1223" s="20">
        <v>-0.27648610000000001</v>
      </c>
    </row>
    <row r="1224" spans="1:7" x14ac:dyDescent="0.25">
      <c r="A1224" t="s">
        <v>319</v>
      </c>
      <c r="B1224" t="s">
        <v>862</v>
      </c>
      <c r="C1224">
        <v>29157</v>
      </c>
      <c r="D1224" s="20">
        <v>0.26265040000000001</v>
      </c>
      <c r="E1224" s="20">
        <v>0.1188123</v>
      </c>
      <c r="F1224" s="20">
        <v>0.63164600000000004</v>
      </c>
      <c r="G1224" s="20">
        <v>-0.28371299999999999</v>
      </c>
    </row>
    <row r="1225" spans="1:7" x14ac:dyDescent="0.25">
      <c r="A1225" t="s">
        <v>319</v>
      </c>
      <c r="B1225" t="s">
        <v>1287</v>
      </c>
      <c r="C1225">
        <v>29159</v>
      </c>
      <c r="D1225" s="20">
        <v>0.40592780000000001</v>
      </c>
      <c r="E1225" s="20">
        <v>0.21494959999999999</v>
      </c>
      <c r="F1225" s="20">
        <v>0.75758429999999999</v>
      </c>
      <c r="G1225" s="20">
        <v>-0.26688669999999998</v>
      </c>
    </row>
    <row r="1226" spans="1:7" x14ac:dyDescent="0.25">
      <c r="A1226" t="s">
        <v>319</v>
      </c>
      <c r="B1226" t="s">
        <v>1168</v>
      </c>
      <c r="C1226">
        <v>29161</v>
      </c>
      <c r="D1226" s="20">
        <v>0.197296</v>
      </c>
      <c r="E1226" s="20">
        <v>9.0659799999999999E-2</v>
      </c>
      <c r="F1226" s="20">
        <v>0.83780699999999997</v>
      </c>
      <c r="G1226" s="20">
        <v>-0.23669200000000001</v>
      </c>
    </row>
    <row r="1227" spans="1:7" x14ac:dyDescent="0.25">
      <c r="A1227" t="s">
        <v>319</v>
      </c>
      <c r="B1227" t="s">
        <v>457</v>
      </c>
      <c r="C1227">
        <v>29163</v>
      </c>
      <c r="D1227" s="20">
        <v>0.16670589999999999</v>
      </c>
      <c r="E1227" s="20">
        <v>0.1576429</v>
      </c>
      <c r="F1227" s="20">
        <v>0.60218519999999998</v>
      </c>
      <c r="G1227" s="20">
        <v>-0.20193469999999999</v>
      </c>
    </row>
    <row r="1228" spans="1:7" x14ac:dyDescent="0.25">
      <c r="A1228" t="s">
        <v>319</v>
      </c>
      <c r="B1228" t="s">
        <v>324</v>
      </c>
      <c r="C1228">
        <v>29165</v>
      </c>
      <c r="D1228" s="20">
        <v>0.374303</v>
      </c>
      <c r="E1228" s="20">
        <v>0.1346173</v>
      </c>
      <c r="F1228" s="20">
        <v>0.76758899999999997</v>
      </c>
      <c r="G1228" s="20">
        <v>-0.16903799999999999</v>
      </c>
    </row>
    <row r="1229" spans="1:7" x14ac:dyDescent="0.25">
      <c r="A1229" t="s">
        <v>319</v>
      </c>
      <c r="B1229" t="s">
        <v>134</v>
      </c>
      <c r="C1229">
        <v>29167</v>
      </c>
      <c r="D1229" s="20">
        <v>0.14218210000000001</v>
      </c>
      <c r="E1229" s="20">
        <v>8.9545299999999994E-2</v>
      </c>
      <c r="F1229" s="20">
        <v>0.91037539999999995</v>
      </c>
      <c r="G1229" s="20">
        <v>-0.1854005</v>
      </c>
    </row>
    <row r="1230" spans="1:7" x14ac:dyDescent="0.25">
      <c r="A1230" t="s">
        <v>319</v>
      </c>
      <c r="B1230" t="s">
        <v>39</v>
      </c>
      <c r="C1230">
        <v>29169</v>
      </c>
      <c r="D1230" s="20">
        <v>0.1395139</v>
      </c>
      <c r="E1230" s="20">
        <v>0.1095303</v>
      </c>
      <c r="F1230" s="20">
        <v>0.84111860000000005</v>
      </c>
      <c r="G1230" s="20">
        <v>-0.2314562</v>
      </c>
    </row>
    <row r="1231" spans="1:7" x14ac:dyDescent="0.25">
      <c r="A1231" t="s">
        <v>319</v>
      </c>
      <c r="B1231" t="s">
        <v>181</v>
      </c>
      <c r="C1231">
        <v>29171</v>
      </c>
      <c r="D1231" s="20">
        <v>-1.7292E-3</v>
      </c>
      <c r="E1231" s="20">
        <v>0.18261060000000001</v>
      </c>
      <c r="F1231" s="20">
        <v>0.71811239999999998</v>
      </c>
      <c r="G1231" s="20">
        <v>-0.46723520000000002</v>
      </c>
    </row>
    <row r="1232" spans="1:7" x14ac:dyDescent="0.25">
      <c r="A1232" t="s">
        <v>319</v>
      </c>
      <c r="B1232" t="s">
        <v>1394</v>
      </c>
      <c r="C1232">
        <v>29173</v>
      </c>
      <c r="D1232" s="20">
        <v>0.20176939999999999</v>
      </c>
      <c r="E1232" s="20">
        <v>0.1059109</v>
      </c>
      <c r="F1232" s="20">
        <v>0.80386219999999997</v>
      </c>
      <c r="G1232" s="20">
        <v>-0.22290740000000001</v>
      </c>
    </row>
    <row r="1233" spans="1:7" x14ac:dyDescent="0.25">
      <c r="A1233" t="s">
        <v>319</v>
      </c>
      <c r="B1233" t="s">
        <v>398</v>
      </c>
      <c r="C1233">
        <v>29175</v>
      </c>
      <c r="D1233" s="20">
        <v>0.32684530000000001</v>
      </c>
      <c r="E1233" s="20">
        <v>0.18983430000000001</v>
      </c>
      <c r="F1233" s="20">
        <v>0.58275809999999995</v>
      </c>
      <c r="G1233" s="20">
        <v>-0.24093680000000001</v>
      </c>
    </row>
    <row r="1234" spans="1:7" x14ac:dyDescent="0.25">
      <c r="A1234" t="s">
        <v>319</v>
      </c>
      <c r="B1234" t="s">
        <v>1160</v>
      </c>
      <c r="C1234">
        <v>29177</v>
      </c>
      <c r="D1234" s="20">
        <v>0.28679789999999999</v>
      </c>
      <c r="E1234" s="20">
        <v>0.13126679999999999</v>
      </c>
      <c r="F1234" s="20">
        <v>0.63193509999999997</v>
      </c>
      <c r="G1234" s="20">
        <v>-0.26108510000000001</v>
      </c>
    </row>
    <row r="1235" spans="1:7" x14ac:dyDescent="0.25">
      <c r="A1235" t="s">
        <v>319</v>
      </c>
      <c r="B1235" t="s">
        <v>325</v>
      </c>
      <c r="C1235">
        <v>29183</v>
      </c>
      <c r="D1235" s="20">
        <v>0.37313839999999998</v>
      </c>
      <c r="E1235" s="20">
        <v>0.13979240000000001</v>
      </c>
      <c r="F1235" s="20">
        <v>0.71230680000000002</v>
      </c>
      <c r="G1235" s="20">
        <v>-0.1080605</v>
      </c>
    </row>
    <row r="1236" spans="1:7" x14ac:dyDescent="0.25">
      <c r="A1236" t="s">
        <v>319</v>
      </c>
      <c r="B1236" t="s">
        <v>1161</v>
      </c>
      <c r="C1236">
        <v>29186</v>
      </c>
      <c r="D1236" s="20">
        <v>0.36173280000000002</v>
      </c>
      <c r="E1236" s="20">
        <v>0.1225164</v>
      </c>
      <c r="F1236" s="20">
        <v>0.81555440000000001</v>
      </c>
      <c r="G1236" s="20">
        <v>-0.24476400000000001</v>
      </c>
    </row>
    <row r="1237" spans="1:7" x14ac:dyDescent="0.25">
      <c r="A1237" t="s">
        <v>319</v>
      </c>
      <c r="B1237" t="s">
        <v>326</v>
      </c>
      <c r="C1237">
        <v>29187</v>
      </c>
      <c r="D1237" s="20">
        <v>0.16097690000000001</v>
      </c>
      <c r="E1237" s="20">
        <v>8.9826799999999998E-2</v>
      </c>
      <c r="F1237" s="20">
        <v>0.70036240000000005</v>
      </c>
      <c r="G1237" s="20">
        <v>-0.2169594</v>
      </c>
    </row>
    <row r="1238" spans="1:7" x14ac:dyDescent="0.25">
      <c r="A1238" t="s">
        <v>319</v>
      </c>
      <c r="B1238" t="s">
        <v>327</v>
      </c>
      <c r="C1238">
        <v>29189</v>
      </c>
      <c r="D1238" s="20">
        <v>0.42883359999999998</v>
      </c>
      <c r="E1238" s="20">
        <v>0.114216</v>
      </c>
      <c r="F1238" s="20">
        <v>0.86067249999999995</v>
      </c>
      <c r="G1238" s="20">
        <v>-0.1383654</v>
      </c>
    </row>
    <row r="1239" spans="1:7" x14ac:dyDescent="0.25">
      <c r="A1239" t="s">
        <v>319</v>
      </c>
      <c r="B1239" t="s">
        <v>642</v>
      </c>
      <c r="C1239">
        <v>29195</v>
      </c>
      <c r="D1239" s="20">
        <v>0.3061237</v>
      </c>
      <c r="E1239" s="20">
        <v>0.1324369</v>
      </c>
      <c r="F1239" s="20">
        <v>0.67742400000000003</v>
      </c>
      <c r="G1239" s="20">
        <v>-0.2464056</v>
      </c>
    </row>
    <row r="1240" spans="1:7" x14ac:dyDescent="0.25">
      <c r="A1240" t="s">
        <v>319</v>
      </c>
      <c r="B1240" t="s">
        <v>236</v>
      </c>
      <c r="C1240">
        <v>29201</v>
      </c>
      <c r="D1240" s="20">
        <v>0.29178320000000002</v>
      </c>
      <c r="E1240" s="20">
        <v>9.5662800000000006E-2</v>
      </c>
      <c r="F1240" s="20">
        <v>0.91814870000000004</v>
      </c>
      <c r="G1240" s="20">
        <v>-0.25337939999999998</v>
      </c>
    </row>
    <row r="1241" spans="1:7" x14ac:dyDescent="0.25">
      <c r="A1241" t="s">
        <v>319</v>
      </c>
      <c r="B1241" t="s">
        <v>1288</v>
      </c>
      <c r="C1241">
        <v>29207</v>
      </c>
      <c r="D1241" s="20">
        <v>0.37619259999999999</v>
      </c>
      <c r="E1241" s="20">
        <v>0.15757009999999999</v>
      </c>
      <c r="F1241" s="20">
        <v>0.84480010000000005</v>
      </c>
      <c r="G1241" s="20">
        <v>-0.2378789</v>
      </c>
    </row>
    <row r="1242" spans="1:7" x14ac:dyDescent="0.25">
      <c r="A1242" t="s">
        <v>319</v>
      </c>
      <c r="B1242" t="s">
        <v>724</v>
      </c>
      <c r="C1242">
        <v>29209</v>
      </c>
      <c r="D1242" s="20">
        <v>0.2162983</v>
      </c>
      <c r="E1242" s="20">
        <v>6.8349099999999996E-2</v>
      </c>
      <c r="F1242" s="20">
        <v>0.84041489999999996</v>
      </c>
      <c r="G1242" s="20">
        <v>-0.16815530000000001</v>
      </c>
    </row>
    <row r="1243" spans="1:7" x14ac:dyDescent="0.25">
      <c r="A1243" t="s">
        <v>319</v>
      </c>
      <c r="B1243" t="s">
        <v>328</v>
      </c>
      <c r="C1243">
        <v>29213</v>
      </c>
      <c r="D1243" s="20">
        <v>0.28026719999999999</v>
      </c>
      <c r="E1243" s="20">
        <v>9.3358700000000003E-2</v>
      </c>
      <c r="F1243" s="20">
        <v>0.92715619999999999</v>
      </c>
      <c r="G1243" s="20">
        <v>-0.1398616</v>
      </c>
    </row>
    <row r="1244" spans="1:7" x14ac:dyDescent="0.25">
      <c r="A1244" t="s">
        <v>319</v>
      </c>
      <c r="B1244" t="s">
        <v>1189</v>
      </c>
      <c r="C1244">
        <v>29215</v>
      </c>
      <c r="D1244" s="20">
        <v>0.20479049999999999</v>
      </c>
      <c r="E1244" s="20">
        <v>0.12980330000000001</v>
      </c>
      <c r="F1244" s="20">
        <v>0.80974230000000003</v>
      </c>
      <c r="G1244" s="20">
        <v>-0.31037340000000002</v>
      </c>
    </row>
    <row r="1245" spans="1:7" x14ac:dyDescent="0.25">
      <c r="A1245" t="s">
        <v>319</v>
      </c>
      <c r="B1245" t="s">
        <v>1230</v>
      </c>
      <c r="C1245">
        <v>29217</v>
      </c>
      <c r="D1245" s="20">
        <v>0.30157669999999998</v>
      </c>
      <c r="E1245" s="20">
        <v>0.19659309999999999</v>
      </c>
      <c r="F1245" s="20">
        <v>0.76211609999999996</v>
      </c>
      <c r="G1245" s="20">
        <v>-0.28209210000000001</v>
      </c>
    </row>
    <row r="1246" spans="1:7" x14ac:dyDescent="0.25">
      <c r="A1246" t="s">
        <v>319</v>
      </c>
      <c r="B1246" t="s">
        <v>251</v>
      </c>
      <c r="C1246">
        <v>29219</v>
      </c>
      <c r="D1246" s="20">
        <v>0.60863970000000001</v>
      </c>
      <c r="E1246" s="20">
        <v>0.242614</v>
      </c>
      <c r="F1246" s="20">
        <v>0.80001739999999999</v>
      </c>
      <c r="G1246" s="20">
        <v>-9.4440399999999994E-2</v>
      </c>
    </row>
    <row r="1247" spans="1:7" x14ac:dyDescent="0.25">
      <c r="A1247" t="s">
        <v>319</v>
      </c>
      <c r="B1247" t="s">
        <v>281</v>
      </c>
      <c r="C1247">
        <v>29221</v>
      </c>
      <c r="D1247" s="20">
        <v>0.12631609999999999</v>
      </c>
      <c r="E1247" s="20">
        <v>0.12342889999999999</v>
      </c>
      <c r="F1247" s="20">
        <v>0.60094420000000004</v>
      </c>
      <c r="G1247" s="20">
        <v>-0.2120002</v>
      </c>
    </row>
    <row r="1248" spans="1:7" x14ac:dyDescent="0.25">
      <c r="A1248" t="s">
        <v>319</v>
      </c>
      <c r="B1248" t="s">
        <v>875</v>
      </c>
      <c r="C1248">
        <v>29225</v>
      </c>
      <c r="D1248" s="20">
        <v>0.1237679</v>
      </c>
      <c r="E1248" s="20">
        <v>9.8306199999999996E-2</v>
      </c>
      <c r="F1248" s="20">
        <v>0.89662240000000004</v>
      </c>
      <c r="G1248" s="20">
        <v>-0.15479989999999999</v>
      </c>
    </row>
    <row r="1249" spans="1:7" x14ac:dyDescent="0.25">
      <c r="A1249" t="s">
        <v>319</v>
      </c>
      <c r="B1249" t="s">
        <v>719</v>
      </c>
      <c r="C1249">
        <v>29229</v>
      </c>
      <c r="D1249" s="20">
        <v>0.24347189999999999</v>
      </c>
      <c r="E1249" s="20">
        <v>0.14394290000000001</v>
      </c>
      <c r="F1249" s="20">
        <v>0.79997180000000001</v>
      </c>
      <c r="G1249" s="20">
        <v>-0.25719959999999997</v>
      </c>
    </row>
    <row r="1250" spans="1:7" x14ac:dyDescent="0.25">
      <c r="A1250" t="s">
        <v>319</v>
      </c>
      <c r="B1250" t="s">
        <v>725</v>
      </c>
      <c r="C1250">
        <v>29510</v>
      </c>
      <c r="D1250" s="20">
        <v>0.40122069999999999</v>
      </c>
      <c r="E1250" s="20">
        <v>8.4356700000000007E-2</v>
      </c>
      <c r="F1250" s="20">
        <v>0.91303540000000005</v>
      </c>
      <c r="G1250" s="20">
        <v>-0.1834432</v>
      </c>
    </row>
    <row r="1251" spans="1:7" x14ac:dyDescent="0.25">
      <c r="A1251" t="s">
        <v>329</v>
      </c>
      <c r="B1251" t="s">
        <v>1395</v>
      </c>
      <c r="C1251">
        <v>30001</v>
      </c>
      <c r="D1251" s="20">
        <v>0.1572576</v>
      </c>
      <c r="E1251" s="20">
        <v>0.1233672</v>
      </c>
      <c r="F1251" s="20">
        <v>0.48686360000000001</v>
      </c>
      <c r="G1251" s="20">
        <v>-0.1243765</v>
      </c>
    </row>
    <row r="1252" spans="1:7" x14ac:dyDescent="0.25">
      <c r="A1252" t="s">
        <v>329</v>
      </c>
      <c r="B1252" t="s">
        <v>1396</v>
      </c>
      <c r="C1252">
        <v>30007</v>
      </c>
      <c r="D1252" s="20">
        <v>0.12520100000000001</v>
      </c>
      <c r="E1252" s="20">
        <v>0.1986706</v>
      </c>
      <c r="F1252" s="20">
        <v>0.57291360000000002</v>
      </c>
      <c r="G1252" s="20">
        <v>-4.69182E-2</v>
      </c>
    </row>
    <row r="1253" spans="1:7" x14ac:dyDescent="0.25">
      <c r="A1253" t="s">
        <v>329</v>
      </c>
      <c r="B1253" t="s">
        <v>446</v>
      </c>
      <c r="C1253">
        <v>30009</v>
      </c>
      <c r="D1253" s="20">
        <v>0.28360580000000002</v>
      </c>
      <c r="E1253" s="20">
        <v>0.1527461</v>
      </c>
      <c r="F1253" s="20">
        <v>0.55885600000000002</v>
      </c>
      <c r="G1253" s="20">
        <v>-9.8065700000000006E-2</v>
      </c>
    </row>
    <row r="1254" spans="1:7" x14ac:dyDescent="0.25">
      <c r="A1254" t="s">
        <v>329</v>
      </c>
      <c r="B1254" t="s">
        <v>330</v>
      </c>
      <c r="C1254">
        <v>30013</v>
      </c>
      <c r="D1254" s="20">
        <v>0.2577258</v>
      </c>
      <c r="E1254" s="20">
        <v>0.1579652</v>
      </c>
      <c r="F1254" s="20">
        <v>0.59247019999999995</v>
      </c>
      <c r="G1254" s="20">
        <v>-0.14410029999999999</v>
      </c>
    </row>
    <row r="1255" spans="1:7" x14ac:dyDescent="0.25">
      <c r="A1255" t="s">
        <v>329</v>
      </c>
      <c r="B1255" t="s">
        <v>1570</v>
      </c>
      <c r="C1255">
        <v>30023</v>
      </c>
      <c r="D1255" s="20">
        <v>0.64584019999999998</v>
      </c>
      <c r="E1255" s="20">
        <v>0.2315545</v>
      </c>
      <c r="F1255" s="20">
        <v>0.6437505</v>
      </c>
      <c r="G1255" s="20">
        <v>-0.25741399999999998</v>
      </c>
    </row>
    <row r="1256" spans="1:7" x14ac:dyDescent="0.25">
      <c r="A1256" t="s">
        <v>329</v>
      </c>
      <c r="B1256" t="s">
        <v>1397</v>
      </c>
      <c r="C1256">
        <v>30027</v>
      </c>
      <c r="D1256" s="20">
        <v>0.37587369999999998</v>
      </c>
      <c r="E1256" s="20">
        <v>0.152061</v>
      </c>
      <c r="F1256" s="20">
        <v>0.65666150000000001</v>
      </c>
      <c r="G1256" s="20">
        <v>-0.2105938</v>
      </c>
    </row>
    <row r="1257" spans="1:7" x14ac:dyDescent="0.25">
      <c r="A1257" t="s">
        <v>329</v>
      </c>
      <c r="B1257" t="s">
        <v>331</v>
      </c>
      <c r="C1257">
        <v>30029</v>
      </c>
      <c r="D1257" s="20">
        <v>0.25257400000000002</v>
      </c>
      <c r="E1257" s="20">
        <v>0.1076286</v>
      </c>
      <c r="F1257" s="20">
        <v>0.69111560000000005</v>
      </c>
      <c r="G1257" s="20">
        <v>-4.7930100000000003E-2</v>
      </c>
    </row>
    <row r="1258" spans="1:7" x14ac:dyDescent="0.25">
      <c r="A1258" t="s">
        <v>329</v>
      </c>
      <c r="B1258" t="s">
        <v>332</v>
      </c>
      <c r="C1258">
        <v>30031</v>
      </c>
      <c r="D1258" s="20">
        <v>0.30695099999999997</v>
      </c>
      <c r="E1258" s="20">
        <v>0.14569370000000001</v>
      </c>
      <c r="F1258" s="20">
        <v>0.5682083</v>
      </c>
      <c r="G1258" s="20">
        <v>-4.2625400000000001E-2</v>
      </c>
    </row>
    <row r="1259" spans="1:7" x14ac:dyDescent="0.25">
      <c r="A1259" t="s">
        <v>329</v>
      </c>
      <c r="B1259" t="s">
        <v>1011</v>
      </c>
      <c r="C1259">
        <v>30041</v>
      </c>
      <c r="D1259" s="20">
        <v>0.51310900000000004</v>
      </c>
      <c r="E1259" s="20">
        <v>0.14348739999999999</v>
      </c>
      <c r="F1259" s="20">
        <v>0.5587974</v>
      </c>
      <c r="G1259" s="20">
        <v>-0.24213219999999999</v>
      </c>
    </row>
    <row r="1260" spans="1:7" x14ac:dyDescent="0.25">
      <c r="A1260" t="s">
        <v>329</v>
      </c>
      <c r="B1260" t="s">
        <v>11</v>
      </c>
      <c r="C1260">
        <v>30043</v>
      </c>
      <c r="D1260" s="20">
        <v>0.17823079999999999</v>
      </c>
      <c r="E1260" s="20">
        <v>0.16099359999999999</v>
      </c>
      <c r="F1260" s="20">
        <v>0.48893399999999998</v>
      </c>
      <c r="G1260" s="20">
        <v>-0.1228939</v>
      </c>
    </row>
    <row r="1261" spans="1:7" x14ac:dyDescent="0.25">
      <c r="A1261" t="s">
        <v>329</v>
      </c>
      <c r="B1261" t="s">
        <v>200</v>
      </c>
      <c r="C1261">
        <v>30047</v>
      </c>
      <c r="D1261" s="20">
        <v>0.34379359999999998</v>
      </c>
      <c r="E1261" s="20">
        <v>0.21304500000000001</v>
      </c>
      <c r="F1261" s="20">
        <v>0.62663340000000001</v>
      </c>
      <c r="G1261" s="20">
        <v>-0.1164216</v>
      </c>
    </row>
    <row r="1262" spans="1:7" x14ac:dyDescent="0.25">
      <c r="A1262" t="s">
        <v>329</v>
      </c>
      <c r="B1262" t="s">
        <v>1162</v>
      </c>
      <c r="C1262">
        <v>30049</v>
      </c>
      <c r="D1262" s="20">
        <v>0.1355594</v>
      </c>
      <c r="E1262" s="20">
        <v>8.3131200000000002E-2</v>
      </c>
      <c r="F1262" s="20">
        <v>0.53168300000000002</v>
      </c>
      <c r="G1262" s="20">
        <v>-6.3704800000000006E-2</v>
      </c>
    </row>
    <row r="1263" spans="1:7" x14ac:dyDescent="0.25">
      <c r="A1263" t="s">
        <v>329</v>
      </c>
      <c r="B1263" t="s">
        <v>323</v>
      </c>
      <c r="C1263">
        <v>30053</v>
      </c>
      <c r="D1263" s="20">
        <v>0.1627545</v>
      </c>
      <c r="E1263" s="20">
        <v>0.1221551</v>
      </c>
      <c r="F1263" s="20">
        <v>0.56421390000000005</v>
      </c>
      <c r="G1263" s="20">
        <v>-0.21967900000000001</v>
      </c>
    </row>
    <row r="1264" spans="1:7" x14ac:dyDescent="0.25">
      <c r="A1264" t="s">
        <v>329</v>
      </c>
      <c r="B1264" t="s">
        <v>203</v>
      </c>
      <c r="C1264">
        <v>30057</v>
      </c>
      <c r="D1264" s="20">
        <v>0.39375349999999998</v>
      </c>
      <c r="E1264" s="20">
        <v>0.13315170000000001</v>
      </c>
      <c r="F1264" s="20">
        <v>0.76129869999999999</v>
      </c>
      <c r="G1264" s="20">
        <v>-7.2049100000000005E-2</v>
      </c>
    </row>
    <row r="1265" spans="1:7" x14ac:dyDescent="0.25">
      <c r="A1265" t="s">
        <v>329</v>
      </c>
      <c r="B1265" t="s">
        <v>1057</v>
      </c>
      <c r="C1265">
        <v>30061</v>
      </c>
      <c r="D1265" s="20">
        <v>0.32265329999999998</v>
      </c>
      <c r="E1265" s="20">
        <v>0.17082259999999999</v>
      </c>
      <c r="F1265" s="20">
        <v>0.54822510000000002</v>
      </c>
      <c r="G1265" s="20">
        <v>-0.11540019999999999</v>
      </c>
    </row>
    <row r="1266" spans="1:7" x14ac:dyDescent="0.25">
      <c r="A1266" t="s">
        <v>329</v>
      </c>
      <c r="B1266" t="s">
        <v>333</v>
      </c>
      <c r="C1266">
        <v>30063</v>
      </c>
      <c r="D1266" s="20">
        <v>0.27991090000000002</v>
      </c>
      <c r="E1266" s="20">
        <v>0.13794670000000001</v>
      </c>
      <c r="F1266" s="20">
        <v>0.57860350000000005</v>
      </c>
      <c r="G1266" s="20">
        <v>-6.6644499999999995E-2</v>
      </c>
    </row>
    <row r="1267" spans="1:7" x14ac:dyDescent="0.25">
      <c r="A1267" t="s">
        <v>329</v>
      </c>
      <c r="B1267" t="s">
        <v>97</v>
      </c>
      <c r="C1267">
        <v>30067</v>
      </c>
      <c r="D1267" s="20">
        <v>0.29461680000000001</v>
      </c>
      <c r="E1267" s="20">
        <v>0.1448854</v>
      </c>
      <c r="F1267" s="20">
        <v>0.46953820000000002</v>
      </c>
      <c r="G1267" s="20">
        <v>-7.0271899999999998E-2</v>
      </c>
    </row>
    <row r="1268" spans="1:7" x14ac:dyDescent="0.25">
      <c r="A1268" t="s">
        <v>329</v>
      </c>
      <c r="B1268" t="s">
        <v>1355</v>
      </c>
      <c r="C1268">
        <v>30077</v>
      </c>
      <c r="D1268" s="20">
        <v>0.138295</v>
      </c>
      <c r="E1268" s="20">
        <v>0.1093891</v>
      </c>
      <c r="F1268" s="20">
        <v>0.73691519999999999</v>
      </c>
      <c r="G1268" s="20">
        <v>-0.40829199999999999</v>
      </c>
    </row>
    <row r="1269" spans="1:7" x14ac:dyDescent="0.25">
      <c r="A1269" t="s">
        <v>329</v>
      </c>
      <c r="B1269" t="s">
        <v>1163</v>
      </c>
      <c r="C1269">
        <v>30081</v>
      </c>
      <c r="D1269" s="20">
        <v>0.20266190000000001</v>
      </c>
      <c r="E1269" s="20">
        <v>0.1064696</v>
      </c>
      <c r="F1269" s="20">
        <v>0.59853000000000001</v>
      </c>
      <c r="G1269" s="20">
        <v>-8.5180199999999998E-2</v>
      </c>
    </row>
    <row r="1270" spans="1:7" x14ac:dyDescent="0.25">
      <c r="A1270" t="s">
        <v>329</v>
      </c>
      <c r="B1270" t="s">
        <v>472</v>
      </c>
      <c r="C1270">
        <v>30083</v>
      </c>
      <c r="D1270" s="20">
        <v>0.30760680000000001</v>
      </c>
      <c r="E1270" s="20">
        <v>0.14882570000000001</v>
      </c>
      <c r="F1270" s="20">
        <v>0.57637629999999995</v>
      </c>
      <c r="G1270" s="20">
        <v>-8.4727999999999998E-2</v>
      </c>
    </row>
    <row r="1271" spans="1:7" x14ac:dyDescent="0.25">
      <c r="A1271" t="s">
        <v>329</v>
      </c>
      <c r="B1271" t="s">
        <v>1398</v>
      </c>
      <c r="C1271">
        <v>30089</v>
      </c>
      <c r="D1271" s="20">
        <v>0.47389979999999998</v>
      </c>
      <c r="E1271" s="20">
        <v>0.22448670000000001</v>
      </c>
      <c r="F1271" s="20">
        <v>0.56121929999999998</v>
      </c>
      <c r="G1271" s="20">
        <v>-0.1033375</v>
      </c>
    </row>
    <row r="1272" spans="1:7" x14ac:dyDescent="0.25">
      <c r="A1272" t="s">
        <v>329</v>
      </c>
      <c r="B1272" t="s">
        <v>1164</v>
      </c>
      <c r="C1272">
        <v>30093</v>
      </c>
      <c r="D1272" s="20">
        <v>0.44779279999999999</v>
      </c>
      <c r="E1272" s="20">
        <v>0.23945159999999999</v>
      </c>
      <c r="F1272" s="20">
        <v>0.58649280000000004</v>
      </c>
      <c r="G1272" s="20">
        <v>-0.16715099999999999</v>
      </c>
    </row>
    <row r="1273" spans="1:7" x14ac:dyDescent="0.25">
      <c r="A1273" t="s">
        <v>329</v>
      </c>
      <c r="B1273" t="s">
        <v>1165</v>
      </c>
      <c r="C1273">
        <v>30095</v>
      </c>
      <c r="D1273" s="20">
        <v>0.39912330000000001</v>
      </c>
      <c r="E1273" s="20">
        <v>0.19006329999999999</v>
      </c>
      <c r="F1273" s="20">
        <v>0.45637620000000001</v>
      </c>
      <c r="G1273" s="20">
        <v>-9.1398599999999997E-2</v>
      </c>
    </row>
    <row r="1274" spans="1:7" x14ac:dyDescent="0.25">
      <c r="A1274" t="s">
        <v>329</v>
      </c>
      <c r="B1274" t="s">
        <v>1399</v>
      </c>
      <c r="C1274">
        <v>30097</v>
      </c>
      <c r="D1274" s="20">
        <v>0.27467609999999998</v>
      </c>
      <c r="E1274" s="20">
        <v>0.2019176</v>
      </c>
      <c r="F1274" s="20">
        <v>0.47672219999999998</v>
      </c>
      <c r="G1274" s="20">
        <v>-5.5085000000000002E-2</v>
      </c>
    </row>
    <row r="1275" spans="1:7" x14ac:dyDescent="0.25">
      <c r="A1275" t="s">
        <v>329</v>
      </c>
      <c r="B1275" t="s">
        <v>1249</v>
      </c>
      <c r="C1275">
        <v>30105</v>
      </c>
      <c r="D1275" s="20">
        <v>0.54542279999999999</v>
      </c>
      <c r="E1275" s="20">
        <v>0.18437999999999999</v>
      </c>
      <c r="F1275" s="20">
        <v>0.56912929999999995</v>
      </c>
      <c r="G1275" s="20">
        <v>-0.22944120000000001</v>
      </c>
    </row>
    <row r="1276" spans="1:7" x14ac:dyDescent="0.25">
      <c r="A1276" t="s">
        <v>329</v>
      </c>
      <c r="B1276" t="s">
        <v>334</v>
      </c>
      <c r="C1276">
        <v>30111</v>
      </c>
      <c r="D1276" s="20">
        <v>0.21129580000000001</v>
      </c>
      <c r="E1276" s="20">
        <v>0.11291030000000001</v>
      </c>
      <c r="F1276" s="20">
        <v>0.66905510000000001</v>
      </c>
      <c r="G1276" s="20">
        <v>-8.5650000000000004E-2</v>
      </c>
    </row>
    <row r="1277" spans="1:7" x14ac:dyDescent="0.25">
      <c r="A1277" t="s">
        <v>335</v>
      </c>
      <c r="B1277" t="s">
        <v>83</v>
      </c>
      <c r="C1277">
        <v>31001</v>
      </c>
      <c r="D1277" s="20">
        <v>0.63602060000000005</v>
      </c>
      <c r="E1277" s="20">
        <v>0.26349240000000002</v>
      </c>
      <c r="F1277" s="20">
        <v>0.64011689999999999</v>
      </c>
      <c r="G1277" s="20">
        <v>-0.24343919999999999</v>
      </c>
    </row>
    <row r="1278" spans="1:7" x14ac:dyDescent="0.25">
      <c r="A1278" t="s">
        <v>335</v>
      </c>
      <c r="B1278" t="s">
        <v>1166</v>
      </c>
      <c r="C1278">
        <v>31019</v>
      </c>
      <c r="D1278" s="20">
        <v>0.2090581</v>
      </c>
      <c r="E1278" s="20">
        <v>0.1577424</v>
      </c>
      <c r="F1278" s="20">
        <v>0.63361979999999996</v>
      </c>
      <c r="G1278" s="20">
        <v>-0.16873389999999999</v>
      </c>
    </row>
    <row r="1279" spans="1:7" x14ac:dyDescent="0.25">
      <c r="A1279" t="s">
        <v>335</v>
      </c>
      <c r="B1279" t="s">
        <v>1400</v>
      </c>
      <c r="C1279">
        <v>31021</v>
      </c>
      <c r="D1279" s="20">
        <v>0.74202389999999996</v>
      </c>
      <c r="E1279" s="20">
        <v>0.24042640000000001</v>
      </c>
      <c r="F1279" s="20">
        <v>0.57568370000000002</v>
      </c>
      <c r="G1279" s="20">
        <v>-0.40662110000000001</v>
      </c>
    </row>
    <row r="1280" spans="1:7" x14ac:dyDescent="0.25">
      <c r="A1280" t="s">
        <v>335</v>
      </c>
      <c r="B1280" t="s">
        <v>321</v>
      </c>
      <c r="C1280">
        <v>31025</v>
      </c>
      <c r="D1280" s="20">
        <v>0.32745859999999999</v>
      </c>
      <c r="E1280" s="20">
        <v>0.17270569999999999</v>
      </c>
      <c r="F1280" s="20">
        <v>0.6494318</v>
      </c>
      <c r="G1280" s="20">
        <v>-0.15582770000000001</v>
      </c>
    </row>
    <row r="1281" spans="1:7" x14ac:dyDescent="0.25">
      <c r="A1281" t="s">
        <v>335</v>
      </c>
      <c r="B1281" t="s">
        <v>871</v>
      </c>
      <c r="C1281">
        <v>31027</v>
      </c>
      <c r="D1281" s="20">
        <v>0.41519780000000001</v>
      </c>
      <c r="E1281" s="20">
        <v>0.22598770000000001</v>
      </c>
      <c r="F1281" s="20">
        <v>0.62869620000000004</v>
      </c>
      <c r="G1281" s="20">
        <v>-0.33999069999999998</v>
      </c>
    </row>
    <row r="1282" spans="1:7" x14ac:dyDescent="0.25">
      <c r="A1282" t="s">
        <v>335</v>
      </c>
      <c r="B1282" t="s">
        <v>895</v>
      </c>
      <c r="C1282">
        <v>31033</v>
      </c>
      <c r="D1282" s="20">
        <v>0.34681050000000002</v>
      </c>
      <c r="E1282" s="20">
        <v>0.14658940000000001</v>
      </c>
      <c r="F1282" s="20">
        <v>0.65608630000000001</v>
      </c>
      <c r="G1282" s="20">
        <v>-0.26692179999999999</v>
      </c>
    </row>
    <row r="1283" spans="1:7" x14ac:dyDescent="0.25">
      <c r="A1283" t="s">
        <v>335</v>
      </c>
      <c r="B1283" t="s">
        <v>1401</v>
      </c>
      <c r="C1283">
        <v>31039</v>
      </c>
      <c r="D1283" s="20">
        <v>0.55003679999999999</v>
      </c>
      <c r="E1283" s="20">
        <v>0.1538786</v>
      </c>
      <c r="F1283" s="20">
        <v>0.5899702</v>
      </c>
      <c r="G1283" s="20">
        <v>-0.34625159999999999</v>
      </c>
    </row>
    <row r="1284" spans="1:7" x14ac:dyDescent="0.25">
      <c r="A1284" t="s">
        <v>335</v>
      </c>
      <c r="B1284" t="s">
        <v>947</v>
      </c>
      <c r="C1284">
        <v>31041</v>
      </c>
      <c r="D1284" s="20">
        <v>0.54817360000000004</v>
      </c>
      <c r="E1284" s="20">
        <v>0.14285039999999999</v>
      </c>
      <c r="F1284" s="20">
        <v>0.77317539999999996</v>
      </c>
      <c r="G1284" s="20">
        <v>-0.2381682</v>
      </c>
    </row>
    <row r="1285" spans="1:7" x14ac:dyDescent="0.25">
      <c r="A1285" t="s">
        <v>335</v>
      </c>
      <c r="B1285" t="s">
        <v>306</v>
      </c>
      <c r="C1285">
        <v>31043</v>
      </c>
      <c r="D1285" s="20">
        <v>0.48868830000000002</v>
      </c>
      <c r="E1285" s="20">
        <v>0.1199892</v>
      </c>
      <c r="F1285" s="20">
        <v>0.68356150000000004</v>
      </c>
      <c r="G1285" s="20">
        <v>-0.14873140000000001</v>
      </c>
    </row>
    <row r="1286" spans="1:7" x14ac:dyDescent="0.25">
      <c r="A1286" t="s">
        <v>335</v>
      </c>
      <c r="B1286" t="s">
        <v>156</v>
      </c>
      <c r="C1286">
        <v>31047</v>
      </c>
      <c r="D1286" s="20">
        <v>0.45858680000000002</v>
      </c>
      <c r="E1286" s="20">
        <v>0.18785070000000001</v>
      </c>
      <c r="F1286" s="20">
        <v>0.62412909999999999</v>
      </c>
      <c r="G1286" s="20">
        <v>-0.25249749999999999</v>
      </c>
    </row>
    <row r="1287" spans="1:7" x14ac:dyDescent="0.25">
      <c r="A1287" t="s">
        <v>335</v>
      </c>
      <c r="B1287" t="s">
        <v>784</v>
      </c>
      <c r="C1287">
        <v>31053</v>
      </c>
      <c r="D1287" s="20">
        <v>0.7544788</v>
      </c>
      <c r="E1287" s="20">
        <v>0.25590020000000002</v>
      </c>
      <c r="F1287" s="20">
        <v>0.63375939999999997</v>
      </c>
      <c r="G1287" s="20">
        <v>-0.23726439999999999</v>
      </c>
    </row>
    <row r="1288" spans="1:7" x14ac:dyDescent="0.25">
      <c r="A1288" t="s">
        <v>335</v>
      </c>
      <c r="B1288" t="s">
        <v>87</v>
      </c>
      <c r="C1288">
        <v>31055</v>
      </c>
      <c r="D1288" s="20">
        <v>0.61374980000000001</v>
      </c>
      <c r="E1288" s="20">
        <v>0.2130937</v>
      </c>
      <c r="F1288" s="20">
        <v>0.7561194</v>
      </c>
      <c r="G1288" s="20">
        <v>-0.1257559</v>
      </c>
    </row>
    <row r="1289" spans="1:7" x14ac:dyDescent="0.25">
      <c r="A1289" t="s">
        <v>335</v>
      </c>
      <c r="B1289" t="s">
        <v>1140</v>
      </c>
      <c r="C1289">
        <v>31059</v>
      </c>
      <c r="D1289" s="20">
        <v>0.81346870000000004</v>
      </c>
      <c r="E1289" s="20">
        <v>0.11772150000000001</v>
      </c>
      <c r="F1289" s="20">
        <v>0.72481130000000005</v>
      </c>
      <c r="G1289" s="20">
        <v>-0.36858410000000003</v>
      </c>
    </row>
    <row r="1290" spans="1:7" x14ac:dyDescent="0.25">
      <c r="A1290" t="s">
        <v>335</v>
      </c>
      <c r="B1290" t="s">
        <v>1402</v>
      </c>
      <c r="C1290">
        <v>31067</v>
      </c>
      <c r="D1290" s="20">
        <v>0.53489710000000001</v>
      </c>
      <c r="E1290" s="20">
        <v>0.17246590000000001</v>
      </c>
      <c r="F1290" s="20">
        <v>0.62677130000000003</v>
      </c>
      <c r="G1290" s="20">
        <v>-0.29931289999999999</v>
      </c>
    </row>
    <row r="1291" spans="1:7" x14ac:dyDescent="0.25">
      <c r="A1291" t="s">
        <v>335</v>
      </c>
      <c r="B1291" t="s">
        <v>170</v>
      </c>
      <c r="C1291">
        <v>31079</v>
      </c>
      <c r="D1291" s="20">
        <v>0.4872454</v>
      </c>
      <c r="E1291" s="20">
        <v>0.16308039999999999</v>
      </c>
      <c r="F1291" s="20">
        <v>0.67960569999999998</v>
      </c>
      <c r="G1291" s="20">
        <v>-0.17634949999999999</v>
      </c>
    </row>
    <row r="1292" spans="1:7" x14ac:dyDescent="0.25">
      <c r="A1292" t="s">
        <v>335</v>
      </c>
      <c r="B1292" t="s">
        <v>217</v>
      </c>
      <c r="C1292">
        <v>31081</v>
      </c>
      <c r="D1292" s="20">
        <v>0.64639530000000001</v>
      </c>
      <c r="E1292" s="20">
        <v>0.247393</v>
      </c>
      <c r="F1292" s="20">
        <v>0.69274000000000002</v>
      </c>
      <c r="G1292" s="20">
        <v>-0.23677319999999999</v>
      </c>
    </row>
    <row r="1293" spans="1:7" x14ac:dyDescent="0.25">
      <c r="A1293" t="s">
        <v>335</v>
      </c>
      <c r="B1293" t="s">
        <v>1403</v>
      </c>
      <c r="C1293">
        <v>31089</v>
      </c>
      <c r="D1293" s="20">
        <v>0.39591599999999999</v>
      </c>
      <c r="E1293" s="20">
        <v>0.16001670000000001</v>
      </c>
      <c r="F1293" s="20">
        <v>0.8072203</v>
      </c>
      <c r="G1293" s="20">
        <v>-0.29210530000000001</v>
      </c>
    </row>
    <row r="1294" spans="1:7" x14ac:dyDescent="0.25">
      <c r="A1294" t="s">
        <v>335</v>
      </c>
      <c r="B1294" t="s">
        <v>11</v>
      </c>
      <c r="C1294">
        <v>31095</v>
      </c>
      <c r="D1294" s="20">
        <v>0.79584840000000001</v>
      </c>
      <c r="E1294" s="20">
        <v>0.32120949999999998</v>
      </c>
      <c r="F1294" s="20">
        <v>0.58949110000000005</v>
      </c>
      <c r="G1294" s="20">
        <v>-0.46026119999999998</v>
      </c>
    </row>
    <row r="1295" spans="1:7" x14ac:dyDescent="0.25">
      <c r="A1295" t="s">
        <v>335</v>
      </c>
      <c r="B1295" t="s">
        <v>1404</v>
      </c>
      <c r="C1295">
        <v>31099</v>
      </c>
      <c r="D1295" s="20">
        <v>0.36332700000000001</v>
      </c>
      <c r="E1295" s="20">
        <v>8.2950200000000002E-2</v>
      </c>
      <c r="F1295" s="20">
        <v>0.71257789999999999</v>
      </c>
      <c r="G1295" s="20">
        <v>-0.24009349999999999</v>
      </c>
    </row>
    <row r="1296" spans="1:7" x14ac:dyDescent="0.25">
      <c r="A1296" t="s">
        <v>335</v>
      </c>
      <c r="B1296" t="s">
        <v>1405</v>
      </c>
      <c r="C1296">
        <v>31101</v>
      </c>
      <c r="D1296" s="20">
        <v>0.4629529</v>
      </c>
      <c r="E1296" s="20">
        <v>0.17350670000000001</v>
      </c>
      <c r="F1296" s="20">
        <v>0.71625609999999995</v>
      </c>
      <c r="G1296" s="20">
        <v>-0.29504209999999997</v>
      </c>
    </row>
    <row r="1297" spans="1:7" x14ac:dyDescent="0.25">
      <c r="A1297" t="s">
        <v>335</v>
      </c>
      <c r="B1297" t="s">
        <v>484</v>
      </c>
      <c r="C1297">
        <v>31107</v>
      </c>
      <c r="D1297" s="20">
        <v>0.30397590000000002</v>
      </c>
      <c r="E1297" s="20">
        <v>0.18820980000000001</v>
      </c>
      <c r="F1297" s="20">
        <v>0.39605380000000001</v>
      </c>
      <c r="G1297" s="20">
        <v>-0.33489920000000001</v>
      </c>
    </row>
    <row r="1298" spans="1:7" x14ac:dyDescent="0.25">
      <c r="A1298" t="s">
        <v>335</v>
      </c>
      <c r="B1298" t="s">
        <v>336</v>
      </c>
      <c r="C1298">
        <v>31109</v>
      </c>
      <c r="D1298" s="20">
        <v>0.4704083</v>
      </c>
      <c r="E1298" s="20">
        <v>0.22657959999999999</v>
      </c>
      <c r="F1298" s="20">
        <v>0.67524410000000001</v>
      </c>
      <c r="G1298" s="20">
        <v>-0.14020160000000001</v>
      </c>
    </row>
    <row r="1299" spans="1:7" x14ac:dyDescent="0.25">
      <c r="A1299" t="s">
        <v>335</v>
      </c>
      <c r="B1299" t="s">
        <v>323</v>
      </c>
      <c r="C1299">
        <v>31111</v>
      </c>
      <c r="D1299" s="20">
        <v>0.33211540000000001</v>
      </c>
      <c r="E1299" s="20">
        <v>0.1971512</v>
      </c>
      <c r="F1299" s="20">
        <v>0.6741471</v>
      </c>
      <c r="G1299" s="20">
        <v>-0.2209084</v>
      </c>
    </row>
    <row r="1300" spans="1:7" x14ac:dyDescent="0.25">
      <c r="A1300" t="s">
        <v>335</v>
      </c>
      <c r="B1300" t="s">
        <v>203</v>
      </c>
      <c r="C1300">
        <v>31119</v>
      </c>
      <c r="D1300" s="20">
        <v>0.51217219999999997</v>
      </c>
      <c r="E1300" s="20">
        <v>0.18373039999999999</v>
      </c>
      <c r="F1300" s="20">
        <v>0.68122559999999999</v>
      </c>
      <c r="G1300" s="20">
        <v>-0.25273810000000002</v>
      </c>
    </row>
    <row r="1301" spans="1:7" x14ac:dyDescent="0.25">
      <c r="A1301" t="s">
        <v>335</v>
      </c>
      <c r="B1301" t="s">
        <v>1406</v>
      </c>
      <c r="C1301">
        <v>31121</v>
      </c>
      <c r="D1301" s="20">
        <v>0.763042</v>
      </c>
      <c r="E1301" s="20">
        <v>0.21807760000000001</v>
      </c>
      <c r="F1301" s="20">
        <v>0.56458050000000004</v>
      </c>
      <c r="G1301" s="20">
        <v>-0.23114660000000001</v>
      </c>
    </row>
    <row r="1302" spans="1:7" x14ac:dyDescent="0.25">
      <c r="A1302" t="s">
        <v>335</v>
      </c>
      <c r="B1302" t="s">
        <v>1167</v>
      </c>
      <c r="C1302">
        <v>31131</v>
      </c>
      <c r="D1302" s="20">
        <v>0.44485459999999999</v>
      </c>
      <c r="E1302" s="20">
        <v>0.15575820000000001</v>
      </c>
      <c r="F1302" s="20">
        <v>0.66766239999999999</v>
      </c>
      <c r="G1302" s="20">
        <v>-0.22178929999999999</v>
      </c>
    </row>
    <row r="1303" spans="1:7" x14ac:dyDescent="0.25">
      <c r="A1303" t="s">
        <v>335</v>
      </c>
      <c r="B1303" t="s">
        <v>1168</v>
      </c>
      <c r="C1303">
        <v>31137</v>
      </c>
      <c r="D1303" s="20">
        <v>0.54165890000000005</v>
      </c>
      <c r="E1303" s="20">
        <v>0.2327545</v>
      </c>
      <c r="F1303" s="20">
        <v>0.60487310000000005</v>
      </c>
      <c r="G1303" s="20">
        <v>-0.3250054</v>
      </c>
    </row>
    <row r="1304" spans="1:7" x14ac:dyDescent="0.25">
      <c r="A1304" t="s">
        <v>335</v>
      </c>
      <c r="B1304" t="s">
        <v>594</v>
      </c>
      <c r="C1304">
        <v>31139</v>
      </c>
      <c r="D1304" s="20">
        <v>0.53922060000000005</v>
      </c>
      <c r="E1304" s="20">
        <v>0.20954400000000001</v>
      </c>
      <c r="F1304" s="20">
        <v>0.57282049999999995</v>
      </c>
      <c r="G1304" s="20">
        <v>-0.31921070000000001</v>
      </c>
    </row>
    <row r="1305" spans="1:7" x14ac:dyDescent="0.25">
      <c r="A1305" t="s">
        <v>335</v>
      </c>
      <c r="B1305" t="s">
        <v>324</v>
      </c>
      <c r="C1305">
        <v>31141</v>
      </c>
      <c r="D1305" s="20">
        <v>0.38851459999999999</v>
      </c>
      <c r="E1305" s="20">
        <v>0.1860897</v>
      </c>
      <c r="F1305" s="20">
        <v>0.60090239999999995</v>
      </c>
      <c r="G1305" s="20">
        <v>-0.18279239999999999</v>
      </c>
    </row>
    <row r="1306" spans="1:7" x14ac:dyDescent="0.25">
      <c r="A1306" t="s">
        <v>335</v>
      </c>
      <c r="B1306" t="s">
        <v>896</v>
      </c>
      <c r="C1306">
        <v>31145</v>
      </c>
      <c r="D1306" s="20">
        <v>0.59778310000000001</v>
      </c>
      <c r="E1306" s="20">
        <v>0.14396970000000001</v>
      </c>
      <c r="F1306" s="20">
        <v>0.80105040000000005</v>
      </c>
      <c r="G1306" s="20">
        <v>-0.28376630000000003</v>
      </c>
    </row>
    <row r="1307" spans="1:7" x14ac:dyDescent="0.25">
      <c r="A1307" t="s">
        <v>335</v>
      </c>
      <c r="B1307" t="s">
        <v>1622</v>
      </c>
      <c r="C1307">
        <v>31147</v>
      </c>
      <c r="D1307" s="20">
        <v>0.64977819999999997</v>
      </c>
      <c r="E1307" s="20">
        <v>0.17743129999999999</v>
      </c>
      <c r="F1307" s="20">
        <v>0.64544060000000003</v>
      </c>
      <c r="G1307" s="20">
        <v>-0.39849180000000001</v>
      </c>
    </row>
    <row r="1308" spans="1:7" x14ac:dyDescent="0.25">
      <c r="A1308" t="s">
        <v>335</v>
      </c>
      <c r="B1308" t="s">
        <v>642</v>
      </c>
      <c r="C1308">
        <v>31151</v>
      </c>
      <c r="D1308" s="20">
        <v>0.53094940000000002</v>
      </c>
      <c r="E1308" s="20">
        <v>0.1244309</v>
      </c>
      <c r="F1308" s="20">
        <v>0.60590889999999997</v>
      </c>
      <c r="G1308" s="20">
        <v>-0.25445489999999998</v>
      </c>
    </row>
    <row r="1309" spans="1:7" x14ac:dyDescent="0.25">
      <c r="A1309" t="s">
        <v>335</v>
      </c>
      <c r="B1309" t="s">
        <v>337</v>
      </c>
      <c r="C1309">
        <v>31153</v>
      </c>
      <c r="D1309" s="20">
        <v>0.51629599999999998</v>
      </c>
      <c r="E1309" s="20">
        <v>0.24766089999999999</v>
      </c>
      <c r="F1309" s="20">
        <v>0.57254579999999999</v>
      </c>
      <c r="G1309" s="20">
        <v>-0.1100098</v>
      </c>
    </row>
    <row r="1310" spans="1:7" x14ac:dyDescent="0.25">
      <c r="A1310" t="s">
        <v>335</v>
      </c>
      <c r="B1310" t="s">
        <v>897</v>
      </c>
      <c r="C1310">
        <v>31155</v>
      </c>
      <c r="D1310" s="20">
        <v>0.59656670000000001</v>
      </c>
      <c r="E1310" s="20">
        <v>0.1703519</v>
      </c>
      <c r="F1310" s="20">
        <v>0.74947940000000002</v>
      </c>
      <c r="G1310" s="20">
        <v>-0.21982689999999999</v>
      </c>
    </row>
    <row r="1311" spans="1:7" x14ac:dyDescent="0.25">
      <c r="A1311" t="s">
        <v>335</v>
      </c>
      <c r="B1311" t="s">
        <v>898</v>
      </c>
      <c r="C1311">
        <v>31157</v>
      </c>
      <c r="D1311" s="20">
        <v>0.38052910000000001</v>
      </c>
      <c r="E1311" s="20">
        <v>0.14390359999999999</v>
      </c>
      <c r="F1311" s="20">
        <v>0.79410939999999997</v>
      </c>
      <c r="G1311" s="20">
        <v>-0.25186419999999998</v>
      </c>
    </row>
    <row r="1312" spans="1:7" x14ac:dyDescent="0.25">
      <c r="A1312" t="s">
        <v>335</v>
      </c>
      <c r="B1312" t="s">
        <v>899</v>
      </c>
      <c r="C1312">
        <v>31159</v>
      </c>
      <c r="D1312" s="20">
        <v>0.42596109999999998</v>
      </c>
      <c r="E1312" s="20">
        <v>0.17294370000000001</v>
      </c>
      <c r="F1312" s="20">
        <v>0.50849759999999999</v>
      </c>
      <c r="G1312" s="20">
        <v>-0.2223823</v>
      </c>
    </row>
    <row r="1313" spans="1:7" x14ac:dyDescent="0.25">
      <c r="A1313" t="s">
        <v>335</v>
      </c>
      <c r="B1313" t="s">
        <v>1407</v>
      </c>
      <c r="C1313">
        <v>31167</v>
      </c>
      <c r="D1313" s="20">
        <v>0.37482569999999998</v>
      </c>
      <c r="E1313" s="20">
        <v>0.17246890000000001</v>
      </c>
      <c r="F1313" s="20">
        <v>0.46962759999999998</v>
      </c>
      <c r="G1313" s="20">
        <v>-0.27502569999999998</v>
      </c>
    </row>
    <row r="1314" spans="1:7" x14ac:dyDescent="0.25">
      <c r="A1314" t="s">
        <v>335</v>
      </c>
      <c r="B1314" t="s">
        <v>281</v>
      </c>
      <c r="C1314">
        <v>31177</v>
      </c>
      <c r="D1314" s="20">
        <v>0.40985189999999999</v>
      </c>
      <c r="E1314" s="20">
        <v>0.16746220000000001</v>
      </c>
      <c r="F1314" s="20">
        <v>0.64191900000000002</v>
      </c>
      <c r="G1314" s="20">
        <v>-0.18725510000000001</v>
      </c>
    </row>
    <row r="1315" spans="1:7" x14ac:dyDescent="0.25">
      <c r="A1315" t="s">
        <v>335</v>
      </c>
      <c r="B1315" t="s">
        <v>301</v>
      </c>
      <c r="C1315">
        <v>31179</v>
      </c>
      <c r="D1315" s="20">
        <v>0.48681629999999998</v>
      </c>
      <c r="E1315" s="20">
        <v>0.18078230000000001</v>
      </c>
      <c r="F1315" s="20">
        <v>0.61974039999999997</v>
      </c>
      <c r="G1315" s="20">
        <v>-0.23265089999999999</v>
      </c>
    </row>
    <row r="1316" spans="1:7" x14ac:dyDescent="0.25">
      <c r="A1316" t="s">
        <v>335</v>
      </c>
      <c r="B1316" t="s">
        <v>459</v>
      </c>
      <c r="C1316">
        <v>31185</v>
      </c>
      <c r="D1316" s="20">
        <v>0.58720919999999999</v>
      </c>
      <c r="E1316" s="20">
        <v>0.20126289999999999</v>
      </c>
      <c r="F1316" s="20">
        <v>0.59307220000000005</v>
      </c>
      <c r="G1316" s="20">
        <v>-0.30469449999999998</v>
      </c>
    </row>
    <row r="1317" spans="1:7" x14ac:dyDescent="0.25">
      <c r="A1317" t="s">
        <v>338</v>
      </c>
      <c r="B1317" t="s">
        <v>900</v>
      </c>
      <c r="C1317">
        <v>32001</v>
      </c>
      <c r="D1317" s="20">
        <v>0.2294148</v>
      </c>
      <c r="E1317" s="20">
        <v>8.4439600000000004E-2</v>
      </c>
      <c r="F1317" s="20">
        <v>0.83402310000000002</v>
      </c>
      <c r="G1317" s="20">
        <v>-7.5216500000000006E-2</v>
      </c>
    </row>
    <row r="1318" spans="1:7" x14ac:dyDescent="0.25">
      <c r="A1318" t="s">
        <v>338</v>
      </c>
      <c r="B1318" t="s">
        <v>213</v>
      </c>
      <c r="C1318">
        <v>32003</v>
      </c>
      <c r="D1318" s="20">
        <v>0.5409079</v>
      </c>
      <c r="E1318" s="20">
        <v>0.2244602</v>
      </c>
      <c r="F1318" s="20">
        <v>0.65544309999999995</v>
      </c>
      <c r="G1318" s="20">
        <v>-6.3468999999999998E-2</v>
      </c>
    </row>
    <row r="1319" spans="1:7" x14ac:dyDescent="0.25">
      <c r="A1319" t="s">
        <v>338</v>
      </c>
      <c r="B1319" t="s">
        <v>87</v>
      </c>
      <c r="C1319">
        <v>32005</v>
      </c>
      <c r="D1319" s="20">
        <v>0.3517189</v>
      </c>
      <c r="E1319" s="20">
        <v>0.1141848</v>
      </c>
      <c r="F1319" s="20">
        <v>0.80183760000000004</v>
      </c>
      <c r="G1319" s="20">
        <v>-8.6727700000000005E-2</v>
      </c>
    </row>
    <row r="1320" spans="1:7" x14ac:dyDescent="0.25">
      <c r="A1320" t="s">
        <v>338</v>
      </c>
      <c r="B1320" t="s">
        <v>339</v>
      </c>
      <c r="C1320">
        <v>32007</v>
      </c>
      <c r="D1320" s="20">
        <v>0.14495089999999999</v>
      </c>
      <c r="E1320" s="20">
        <v>9.3512200000000004E-2</v>
      </c>
      <c r="F1320" s="20">
        <v>0.59757700000000002</v>
      </c>
      <c r="G1320" s="20">
        <v>-5.6274699999999997E-2</v>
      </c>
    </row>
    <row r="1321" spans="1:7" x14ac:dyDescent="0.25">
      <c r="A1321" t="s">
        <v>338</v>
      </c>
      <c r="B1321" t="s">
        <v>645</v>
      </c>
      <c r="C1321">
        <v>32013</v>
      </c>
      <c r="D1321" s="20">
        <v>0.2209217</v>
      </c>
      <c r="E1321" s="20">
        <v>0.1025176</v>
      </c>
      <c r="F1321" s="20">
        <v>0.71025150000000004</v>
      </c>
      <c r="G1321" s="20">
        <v>-6.8800200000000006E-2</v>
      </c>
    </row>
    <row r="1322" spans="1:7" x14ac:dyDescent="0.25">
      <c r="A1322" t="s">
        <v>338</v>
      </c>
      <c r="B1322" t="s">
        <v>1623</v>
      </c>
      <c r="C1322">
        <v>32015</v>
      </c>
      <c r="D1322" s="20">
        <v>0.25985340000000001</v>
      </c>
      <c r="E1322" s="20">
        <v>0.1306156</v>
      </c>
      <c r="F1322" s="20">
        <v>0.65368660000000001</v>
      </c>
      <c r="G1322" s="20">
        <v>-8.58458E-2</v>
      </c>
    </row>
    <row r="1323" spans="1:7" x14ac:dyDescent="0.25">
      <c r="A1323" t="s">
        <v>338</v>
      </c>
      <c r="B1323" t="s">
        <v>340</v>
      </c>
      <c r="C1323">
        <v>32019</v>
      </c>
      <c r="D1323" s="20">
        <v>0.18667619999999999</v>
      </c>
      <c r="E1323" s="20">
        <v>0.10617</v>
      </c>
      <c r="F1323" s="20">
        <v>0.65698939999999995</v>
      </c>
      <c r="G1323" s="20">
        <v>-4.3497800000000003E-2</v>
      </c>
    </row>
    <row r="1324" spans="1:7" x14ac:dyDescent="0.25">
      <c r="A1324" t="s">
        <v>338</v>
      </c>
      <c r="B1324" t="s">
        <v>341</v>
      </c>
      <c r="C1324">
        <v>32023</v>
      </c>
      <c r="D1324" s="20">
        <v>0.25847720000000002</v>
      </c>
      <c r="E1324" s="20">
        <v>6.4542500000000003E-2</v>
      </c>
      <c r="F1324" s="20">
        <v>0.7934949</v>
      </c>
      <c r="G1324" s="20">
        <v>-5.8101899999999998E-2</v>
      </c>
    </row>
    <row r="1325" spans="1:7" x14ac:dyDescent="0.25">
      <c r="A1325" t="s">
        <v>338</v>
      </c>
      <c r="B1325" t="s">
        <v>901</v>
      </c>
      <c r="C1325">
        <v>32029</v>
      </c>
      <c r="D1325" s="20">
        <v>0.3703572</v>
      </c>
      <c r="E1325" s="20">
        <v>0.10427350000000001</v>
      </c>
      <c r="F1325" s="20">
        <v>0.52796650000000001</v>
      </c>
      <c r="G1325" s="20">
        <v>-9.3876500000000002E-2</v>
      </c>
    </row>
    <row r="1326" spans="1:7" x14ac:dyDescent="0.25">
      <c r="A1326" t="s">
        <v>338</v>
      </c>
      <c r="B1326" t="s">
        <v>342</v>
      </c>
      <c r="C1326">
        <v>32031</v>
      </c>
      <c r="D1326" s="20">
        <v>0.2984463</v>
      </c>
      <c r="E1326" s="20">
        <v>0.15614140000000001</v>
      </c>
      <c r="F1326" s="20">
        <v>0.58873830000000005</v>
      </c>
      <c r="G1326" s="20">
        <v>-6.4295699999999997E-2</v>
      </c>
    </row>
    <row r="1327" spans="1:7" x14ac:dyDescent="0.25">
      <c r="A1327" t="s">
        <v>338</v>
      </c>
      <c r="B1327" t="s">
        <v>1408</v>
      </c>
      <c r="C1327">
        <v>32033</v>
      </c>
      <c r="D1327" s="20">
        <v>0.35508650000000003</v>
      </c>
      <c r="E1327" s="20">
        <v>0.18900169999999999</v>
      </c>
      <c r="F1327" s="20">
        <v>0.63660119999999998</v>
      </c>
      <c r="G1327" s="20">
        <v>-0.25314799999999998</v>
      </c>
    </row>
    <row r="1328" spans="1:7" x14ac:dyDescent="0.25">
      <c r="A1328" t="s">
        <v>338</v>
      </c>
      <c r="B1328" t="s">
        <v>343</v>
      </c>
      <c r="C1328">
        <v>32510</v>
      </c>
      <c r="D1328" s="20">
        <v>0.3467344</v>
      </c>
      <c r="E1328" s="20">
        <v>0.15421219999999999</v>
      </c>
      <c r="F1328" s="20">
        <v>0.60741319999999999</v>
      </c>
      <c r="G1328" s="20">
        <v>-7.3462399999999997E-2</v>
      </c>
    </row>
    <row r="1329" spans="1:7" x14ac:dyDescent="0.25">
      <c r="A1329" t="s">
        <v>726</v>
      </c>
      <c r="B1329" t="s">
        <v>727</v>
      </c>
      <c r="C1329">
        <v>33001</v>
      </c>
      <c r="D1329" s="20">
        <v>-6.6809099999999996E-2</v>
      </c>
      <c r="E1329" s="20">
        <v>-5.5813399999999999E-2</v>
      </c>
      <c r="F1329" s="20">
        <v>0.76929579999999997</v>
      </c>
      <c r="G1329" s="20">
        <v>-0.14805989999999999</v>
      </c>
    </row>
    <row r="1330" spans="1:7" x14ac:dyDescent="0.25">
      <c r="A1330" t="s">
        <v>726</v>
      </c>
      <c r="B1330" t="s">
        <v>149</v>
      </c>
      <c r="C1330">
        <v>33003</v>
      </c>
      <c r="D1330" s="20">
        <v>2.5674300000000001E-2</v>
      </c>
      <c r="E1330" s="20">
        <v>-2.2782400000000001E-2</v>
      </c>
      <c r="F1330" s="20">
        <v>0.70185010000000003</v>
      </c>
      <c r="G1330" s="20">
        <v>-0.13746359999999999</v>
      </c>
    </row>
    <row r="1331" spans="1:7" x14ac:dyDescent="0.25">
      <c r="A1331" t="s">
        <v>726</v>
      </c>
      <c r="B1331" t="s">
        <v>728</v>
      </c>
      <c r="C1331">
        <v>33005</v>
      </c>
      <c r="D1331" s="20">
        <v>1.22697E-2</v>
      </c>
      <c r="E1331" s="20">
        <v>1.8030299999999999E-2</v>
      </c>
      <c r="F1331" s="20">
        <v>0.63710020000000001</v>
      </c>
      <c r="G1331" s="20">
        <v>-0.14449590000000001</v>
      </c>
    </row>
    <row r="1332" spans="1:7" x14ac:dyDescent="0.25">
      <c r="A1332" t="s">
        <v>726</v>
      </c>
      <c r="B1332" t="s">
        <v>958</v>
      </c>
      <c r="C1332">
        <v>33007</v>
      </c>
      <c r="D1332" s="20">
        <v>0.18578140000000001</v>
      </c>
      <c r="E1332" s="20">
        <v>0.14868909999999999</v>
      </c>
      <c r="F1332" s="20">
        <v>0.43947829999999999</v>
      </c>
      <c r="G1332" s="20">
        <v>-0.29334539999999998</v>
      </c>
    </row>
    <row r="1333" spans="1:7" x14ac:dyDescent="0.25">
      <c r="A1333" t="s">
        <v>726</v>
      </c>
      <c r="B1333" t="s">
        <v>729</v>
      </c>
      <c r="C1333">
        <v>33009</v>
      </c>
      <c r="D1333" s="20">
        <v>8.7098200000000001E-2</v>
      </c>
      <c r="E1333" s="20">
        <v>1.3378900000000001E-2</v>
      </c>
      <c r="F1333" s="20">
        <v>0.60050009999999998</v>
      </c>
      <c r="G1333" s="20">
        <v>-0.20112920000000001</v>
      </c>
    </row>
    <row r="1334" spans="1:7" x14ac:dyDescent="0.25">
      <c r="A1334" t="s">
        <v>726</v>
      </c>
      <c r="B1334" t="s">
        <v>119</v>
      </c>
      <c r="C1334">
        <v>33011</v>
      </c>
      <c r="D1334" s="20">
        <v>0.11765490000000001</v>
      </c>
      <c r="E1334" s="20">
        <v>6.3848000000000002E-2</v>
      </c>
      <c r="F1334" s="20">
        <v>0.4969674</v>
      </c>
      <c r="G1334" s="20">
        <v>-0.1042613</v>
      </c>
    </row>
    <row r="1335" spans="1:7" x14ac:dyDescent="0.25">
      <c r="A1335" t="s">
        <v>726</v>
      </c>
      <c r="B1335" t="s">
        <v>730</v>
      </c>
      <c r="C1335">
        <v>33013</v>
      </c>
      <c r="D1335" s="20">
        <v>7.19365E-2</v>
      </c>
      <c r="E1335" s="20">
        <v>3.98185E-2</v>
      </c>
      <c r="F1335" s="20">
        <v>0.54825199999999996</v>
      </c>
      <c r="G1335" s="20">
        <v>-0.12090430000000001</v>
      </c>
    </row>
    <row r="1336" spans="1:7" x14ac:dyDescent="0.25">
      <c r="A1336" t="s">
        <v>726</v>
      </c>
      <c r="B1336" t="s">
        <v>399</v>
      </c>
      <c r="C1336">
        <v>33015</v>
      </c>
      <c r="D1336" s="20">
        <v>1.47066E-2</v>
      </c>
      <c r="E1336" s="20">
        <v>-9.8519999999999996E-3</v>
      </c>
      <c r="F1336" s="20">
        <v>0.5857407</v>
      </c>
      <c r="G1336" s="20">
        <v>-9.6746100000000002E-2</v>
      </c>
    </row>
    <row r="1337" spans="1:7" x14ac:dyDescent="0.25">
      <c r="A1337" t="s">
        <v>726</v>
      </c>
      <c r="B1337" t="s">
        <v>731</v>
      </c>
      <c r="C1337">
        <v>33017</v>
      </c>
      <c r="D1337" s="20">
        <v>7.5859999999999997E-2</v>
      </c>
      <c r="E1337" s="20">
        <v>5.6344400000000003E-2</v>
      </c>
      <c r="F1337" s="20">
        <v>0.52528810000000004</v>
      </c>
      <c r="G1337" s="20">
        <v>-0.12017170000000001</v>
      </c>
    </row>
    <row r="1338" spans="1:7" x14ac:dyDescent="0.25">
      <c r="A1338" t="s">
        <v>726</v>
      </c>
      <c r="B1338" t="s">
        <v>491</v>
      </c>
      <c r="C1338">
        <v>33019</v>
      </c>
      <c r="D1338" s="20">
        <v>-2.5161099999999999E-2</v>
      </c>
      <c r="E1338" s="20">
        <v>-1.16826E-2</v>
      </c>
      <c r="F1338" s="20">
        <v>0.54979069999999997</v>
      </c>
      <c r="G1338" s="20">
        <v>-0.1669427</v>
      </c>
    </row>
    <row r="1339" spans="1:7" x14ac:dyDescent="0.25">
      <c r="A1339" t="s">
        <v>732</v>
      </c>
      <c r="B1339" t="s">
        <v>733</v>
      </c>
      <c r="C1339">
        <v>34001</v>
      </c>
      <c r="D1339" s="20">
        <v>0.23766119999999999</v>
      </c>
      <c r="E1339" s="20">
        <v>8.3311499999999997E-2</v>
      </c>
      <c r="F1339" s="20">
        <v>0.76177819999999996</v>
      </c>
      <c r="G1339" s="20">
        <v>-0.1350141</v>
      </c>
    </row>
    <row r="1340" spans="1:7" x14ac:dyDescent="0.25">
      <c r="A1340" t="s">
        <v>732</v>
      </c>
      <c r="B1340" t="s">
        <v>734</v>
      </c>
      <c r="C1340">
        <v>34003</v>
      </c>
      <c r="D1340" s="20">
        <v>0.31566519999999998</v>
      </c>
      <c r="E1340" s="20">
        <v>0.1021188</v>
      </c>
      <c r="F1340" s="20">
        <v>0.67140339999999998</v>
      </c>
      <c r="G1340" s="20">
        <v>-9.8028299999999999E-2</v>
      </c>
    </row>
    <row r="1341" spans="1:7" x14ac:dyDescent="0.25">
      <c r="A1341" t="s">
        <v>732</v>
      </c>
      <c r="B1341" t="s">
        <v>735</v>
      </c>
      <c r="C1341">
        <v>34005</v>
      </c>
      <c r="D1341" s="20">
        <v>0.25778420000000002</v>
      </c>
      <c r="E1341" s="20">
        <v>0.11742320000000001</v>
      </c>
      <c r="F1341" s="20">
        <v>0.73586169999999995</v>
      </c>
      <c r="G1341" s="20">
        <v>-0.119561</v>
      </c>
    </row>
    <row r="1342" spans="1:7" x14ac:dyDescent="0.25">
      <c r="A1342" t="s">
        <v>732</v>
      </c>
      <c r="B1342" t="s">
        <v>148</v>
      </c>
      <c r="C1342">
        <v>34007</v>
      </c>
      <c r="D1342" s="20">
        <v>0.2399733</v>
      </c>
      <c r="E1342" s="20">
        <v>0.114435</v>
      </c>
      <c r="F1342" s="20">
        <v>0.69673320000000005</v>
      </c>
      <c r="G1342" s="20">
        <v>-0.14710980000000001</v>
      </c>
    </row>
    <row r="1343" spans="1:7" x14ac:dyDescent="0.25">
      <c r="A1343" t="s">
        <v>732</v>
      </c>
      <c r="B1343" t="s">
        <v>736</v>
      </c>
      <c r="C1343">
        <v>34009</v>
      </c>
      <c r="D1343" s="20">
        <v>0.11028209999999999</v>
      </c>
      <c r="E1343" s="20">
        <v>-5.7043799999999999E-2</v>
      </c>
      <c r="F1343" s="20">
        <v>0.83465500000000004</v>
      </c>
      <c r="G1343" s="20">
        <v>-9.8762199999999994E-2</v>
      </c>
    </row>
    <row r="1344" spans="1:7" x14ac:dyDescent="0.25">
      <c r="A1344" t="s">
        <v>732</v>
      </c>
      <c r="B1344" t="s">
        <v>449</v>
      </c>
      <c r="C1344">
        <v>34011</v>
      </c>
      <c r="D1344" s="20">
        <v>0.30247499999999999</v>
      </c>
      <c r="E1344" s="20">
        <v>0.16816639999999999</v>
      </c>
      <c r="F1344" s="20">
        <v>0.54653320000000005</v>
      </c>
      <c r="G1344" s="20">
        <v>-0.15175169999999999</v>
      </c>
    </row>
    <row r="1345" spans="1:7" x14ac:dyDescent="0.25">
      <c r="A1345" t="s">
        <v>732</v>
      </c>
      <c r="B1345" t="s">
        <v>702</v>
      </c>
      <c r="C1345">
        <v>34013</v>
      </c>
      <c r="D1345" s="20">
        <v>0.29838320000000002</v>
      </c>
      <c r="E1345" s="20">
        <v>0.1164024</v>
      </c>
      <c r="F1345" s="20">
        <v>0.63593860000000002</v>
      </c>
      <c r="G1345" s="20">
        <v>-9.8363500000000006E-2</v>
      </c>
    </row>
    <row r="1346" spans="1:7" x14ac:dyDescent="0.25">
      <c r="A1346" t="s">
        <v>732</v>
      </c>
      <c r="B1346" t="s">
        <v>558</v>
      </c>
      <c r="C1346">
        <v>34015</v>
      </c>
      <c r="D1346" s="20">
        <v>0.19629379999999999</v>
      </c>
      <c r="E1346" s="20">
        <v>9.3082999999999999E-2</v>
      </c>
      <c r="F1346" s="20">
        <v>0.66725809999999997</v>
      </c>
      <c r="G1346" s="20">
        <v>-0.1152577</v>
      </c>
    </row>
    <row r="1347" spans="1:7" x14ac:dyDescent="0.25">
      <c r="A1347" t="s">
        <v>732</v>
      </c>
      <c r="B1347" t="s">
        <v>737</v>
      </c>
      <c r="C1347">
        <v>34017</v>
      </c>
      <c r="D1347" s="20">
        <v>0.29415400000000003</v>
      </c>
      <c r="E1347" s="20">
        <v>0.1105981</v>
      </c>
      <c r="F1347" s="20">
        <v>0.55790139999999999</v>
      </c>
      <c r="G1347" s="20">
        <v>-0.1088263</v>
      </c>
    </row>
    <row r="1348" spans="1:7" x14ac:dyDescent="0.25">
      <c r="A1348" t="s">
        <v>732</v>
      </c>
      <c r="B1348" t="s">
        <v>738</v>
      </c>
      <c r="C1348">
        <v>34019</v>
      </c>
      <c r="D1348" s="20">
        <v>0.1122963</v>
      </c>
      <c r="E1348" s="20">
        <v>5.1832700000000002E-2</v>
      </c>
      <c r="F1348" s="20">
        <v>0.64370439999999995</v>
      </c>
      <c r="G1348" s="20">
        <v>-0.104188</v>
      </c>
    </row>
    <row r="1349" spans="1:7" x14ac:dyDescent="0.25">
      <c r="A1349" t="s">
        <v>732</v>
      </c>
      <c r="B1349" t="s">
        <v>739</v>
      </c>
      <c r="C1349">
        <v>34021</v>
      </c>
      <c r="D1349" s="20">
        <v>0.2416228</v>
      </c>
      <c r="E1349" s="20">
        <v>0.13069210000000001</v>
      </c>
      <c r="F1349" s="20">
        <v>0.64263579999999998</v>
      </c>
      <c r="G1349" s="20">
        <v>-0.1122708</v>
      </c>
    </row>
    <row r="1350" spans="1:7" x14ac:dyDescent="0.25">
      <c r="A1350" t="s">
        <v>732</v>
      </c>
      <c r="B1350" t="s">
        <v>653</v>
      </c>
      <c r="C1350">
        <v>34023</v>
      </c>
      <c r="D1350" s="20">
        <v>0.19623740000000001</v>
      </c>
      <c r="E1350" s="20">
        <v>8.5947800000000005E-2</v>
      </c>
      <c r="F1350" s="20">
        <v>0.62021139999999997</v>
      </c>
      <c r="G1350" s="20">
        <v>-8.65263E-2</v>
      </c>
    </row>
    <row r="1351" spans="1:7" x14ac:dyDescent="0.25">
      <c r="A1351" t="s">
        <v>732</v>
      </c>
      <c r="B1351" t="s">
        <v>740</v>
      </c>
      <c r="C1351">
        <v>34025</v>
      </c>
      <c r="D1351" s="20">
        <v>0.19620360000000001</v>
      </c>
      <c r="E1351" s="20">
        <v>6.00732E-2</v>
      </c>
      <c r="F1351" s="20">
        <v>0.7357342</v>
      </c>
      <c r="G1351" s="20">
        <v>-9.2404799999999995E-2</v>
      </c>
    </row>
    <row r="1352" spans="1:7" x14ac:dyDescent="0.25">
      <c r="A1352" t="s">
        <v>732</v>
      </c>
      <c r="B1352" t="s">
        <v>741</v>
      </c>
      <c r="C1352">
        <v>34027</v>
      </c>
      <c r="D1352" s="20">
        <v>0.1598889</v>
      </c>
      <c r="E1352" s="20">
        <v>5.1303300000000003E-2</v>
      </c>
      <c r="F1352" s="20">
        <v>0.64130259999999994</v>
      </c>
      <c r="G1352" s="20">
        <v>-9.5364599999999994E-2</v>
      </c>
    </row>
    <row r="1353" spans="1:7" x14ac:dyDescent="0.25">
      <c r="A1353" t="s">
        <v>732</v>
      </c>
      <c r="B1353" t="s">
        <v>742</v>
      </c>
      <c r="C1353">
        <v>34029</v>
      </c>
      <c r="D1353" s="20">
        <v>0.1905019</v>
      </c>
      <c r="E1353" s="20">
        <v>6.7280400000000004E-2</v>
      </c>
      <c r="F1353" s="20">
        <v>0.72787159999999995</v>
      </c>
      <c r="G1353" s="20">
        <v>-9.5097200000000007E-2</v>
      </c>
    </row>
    <row r="1354" spans="1:7" x14ac:dyDescent="0.25">
      <c r="A1354" t="s">
        <v>732</v>
      </c>
      <c r="B1354" t="s">
        <v>743</v>
      </c>
      <c r="C1354">
        <v>34031</v>
      </c>
      <c r="D1354" s="20">
        <v>0.19697339999999999</v>
      </c>
      <c r="E1354" s="20">
        <v>9.3997700000000003E-2</v>
      </c>
      <c r="F1354" s="20">
        <v>0.58195280000000005</v>
      </c>
      <c r="G1354" s="20">
        <v>-9.0623400000000007E-2</v>
      </c>
    </row>
    <row r="1355" spans="1:7" x14ac:dyDescent="0.25">
      <c r="A1355" t="s">
        <v>732</v>
      </c>
      <c r="B1355" t="s">
        <v>744</v>
      </c>
      <c r="C1355">
        <v>34033</v>
      </c>
      <c r="D1355" s="20">
        <v>0.19434209999999999</v>
      </c>
      <c r="E1355" s="20">
        <v>0.1484586</v>
      </c>
      <c r="F1355" s="20">
        <v>0.61200699999999997</v>
      </c>
      <c r="G1355" s="20">
        <v>-0.15397369999999999</v>
      </c>
    </row>
    <row r="1356" spans="1:7" x14ac:dyDescent="0.25">
      <c r="A1356" t="s">
        <v>732</v>
      </c>
      <c r="B1356" t="s">
        <v>745</v>
      </c>
      <c r="C1356">
        <v>34035</v>
      </c>
      <c r="D1356" s="20">
        <v>0.1661764</v>
      </c>
      <c r="E1356" s="20">
        <v>5.2531799999999997E-2</v>
      </c>
      <c r="F1356" s="20">
        <v>0.72230479999999997</v>
      </c>
      <c r="G1356" s="20">
        <v>-8.1037799999999993E-2</v>
      </c>
    </row>
    <row r="1357" spans="1:7" x14ac:dyDescent="0.25">
      <c r="A1357" t="s">
        <v>732</v>
      </c>
      <c r="B1357" t="s">
        <v>104</v>
      </c>
      <c r="C1357">
        <v>34037</v>
      </c>
      <c r="D1357" s="20">
        <v>0.1269295</v>
      </c>
      <c r="E1357" s="20">
        <v>5.0201700000000002E-2</v>
      </c>
      <c r="F1357" s="20">
        <v>0.57304690000000003</v>
      </c>
      <c r="G1357" s="20">
        <v>-0.1119561</v>
      </c>
    </row>
    <row r="1358" spans="1:7" x14ac:dyDescent="0.25">
      <c r="A1358" t="s">
        <v>732</v>
      </c>
      <c r="B1358" t="s">
        <v>184</v>
      </c>
      <c r="C1358">
        <v>34039</v>
      </c>
      <c r="D1358" s="20">
        <v>0.28873500000000002</v>
      </c>
      <c r="E1358" s="20">
        <v>0.1122509</v>
      </c>
      <c r="F1358" s="20">
        <v>0.61352370000000001</v>
      </c>
      <c r="G1358" s="20">
        <v>-8.5686799999999994E-2</v>
      </c>
    </row>
    <row r="1359" spans="1:7" x14ac:dyDescent="0.25">
      <c r="A1359" t="s">
        <v>732</v>
      </c>
      <c r="B1359" t="s">
        <v>251</v>
      </c>
      <c r="C1359">
        <v>34041</v>
      </c>
      <c r="D1359" s="20">
        <v>0.21321090000000001</v>
      </c>
      <c r="E1359" s="20">
        <v>0.13294549999999999</v>
      </c>
      <c r="F1359" s="20">
        <v>0.53679290000000002</v>
      </c>
      <c r="G1359" s="20">
        <v>-0.16002140000000001</v>
      </c>
    </row>
    <row r="1360" spans="1:7" x14ac:dyDescent="0.25">
      <c r="A1360" t="s">
        <v>344</v>
      </c>
      <c r="B1360" t="s">
        <v>345</v>
      </c>
      <c r="C1360">
        <v>35001</v>
      </c>
      <c r="D1360" s="20">
        <v>0.45175989999999999</v>
      </c>
      <c r="E1360" s="20">
        <v>0.17421729999999999</v>
      </c>
      <c r="F1360" s="20">
        <v>0.76589879999999999</v>
      </c>
      <c r="G1360" s="20">
        <v>-0.1189456</v>
      </c>
    </row>
    <row r="1361" spans="1:7" x14ac:dyDescent="0.25">
      <c r="A1361" t="s">
        <v>344</v>
      </c>
      <c r="B1361" t="s">
        <v>902</v>
      </c>
      <c r="C1361">
        <v>35005</v>
      </c>
      <c r="D1361" s="20">
        <v>0.3232332</v>
      </c>
      <c r="E1361" s="20">
        <v>6.9990200000000002E-2</v>
      </c>
      <c r="F1361" s="20">
        <v>0.95756569999999996</v>
      </c>
      <c r="G1361" s="20">
        <v>-0.1721635</v>
      </c>
    </row>
    <row r="1362" spans="1:7" x14ac:dyDescent="0.25">
      <c r="A1362" t="s">
        <v>344</v>
      </c>
      <c r="B1362" t="s">
        <v>1409</v>
      </c>
      <c r="C1362">
        <v>35006</v>
      </c>
      <c r="D1362" s="20">
        <v>0.15303140000000001</v>
      </c>
      <c r="E1362" s="20">
        <v>4.3270400000000001E-2</v>
      </c>
      <c r="F1362" s="20">
        <v>0.94232760000000004</v>
      </c>
      <c r="G1362" s="20">
        <v>-0.21016699999999999</v>
      </c>
    </row>
    <row r="1363" spans="1:7" x14ac:dyDescent="0.25">
      <c r="A1363" t="s">
        <v>344</v>
      </c>
      <c r="B1363" t="s">
        <v>903</v>
      </c>
      <c r="C1363">
        <v>35007</v>
      </c>
      <c r="D1363" s="20">
        <v>0.37262210000000001</v>
      </c>
      <c r="E1363" s="20">
        <v>0.13890739999999999</v>
      </c>
      <c r="F1363" s="20">
        <v>0.75661869999999998</v>
      </c>
      <c r="G1363" s="20">
        <v>-0.24562870000000001</v>
      </c>
    </row>
    <row r="1364" spans="1:7" x14ac:dyDescent="0.25">
      <c r="A1364" t="s">
        <v>344</v>
      </c>
      <c r="B1364" t="s">
        <v>746</v>
      </c>
      <c r="C1364">
        <v>35009</v>
      </c>
      <c r="D1364" s="20">
        <v>0.31863429999999998</v>
      </c>
      <c r="E1364" s="20">
        <v>0.1194791</v>
      </c>
      <c r="F1364" s="20">
        <v>0.99090979999999995</v>
      </c>
      <c r="G1364" s="20">
        <v>-0.23235320000000001</v>
      </c>
    </row>
    <row r="1365" spans="1:7" x14ac:dyDescent="0.25">
      <c r="A1365" t="s">
        <v>344</v>
      </c>
      <c r="B1365" t="s">
        <v>346</v>
      </c>
      <c r="C1365">
        <v>35013</v>
      </c>
      <c r="D1365" s="20">
        <v>0.32351970000000002</v>
      </c>
      <c r="E1365" s="20">
        <v>0.12556410000000001</v>
      </c>
      <c r="F1365" s="20">
        <v>0.86024909999999999</v>
      </c>
      <c r="G1365" s="20">
        <v>-0.1185886</v>
      </c>
    </row>
    <row r="1366" spans="1:7" x14ac:dyDescent="0.25">
      <c r="A1366" t="s">
        <v>344</v>
      </c>
      <c r="B1366" t="s">
        <v>347</v>
      </c>
      <c r="C1366">
        <v>35015</v>
      </c>
      <c r="D1366" s="20">
        <v>0.3010758</v>
      </c>
      <c r="E1366" s="20">
        <v>6.8674899999999997E-2</v>
      </c>
      <c r="F1366" s="20">
        <v>0.97885739999999999</v>
      </c>
      <c r="G1366" s="20">
        <v>-0.1164041</v>
      </c>
    </row>
    <row r="1367" spans="1:7" x14ac:dyDescent="0.25">
      <c r="A1367" t="s">
        <v>344</v>
      </c>
      <c r="B1367" t="s">
        <v>587</v>
      </c>
      <c r="C1367">
        <v>35017</v>
      </c>
      <c r="D1367" s="20">
        <v>0.14674470000000001</v>
      </c>
      <c r="E1367" s="20">
        <v>5.8393500000000001E-2</v>
      </c>
      <c r="F1367" s="20">
        <v>0.72719339999999999</v>
      </c>
      <c r="G1367" s="20">
        <v>-0.20828930000000001</v>
      </c>
    </row>
    <row r="1368" spans="1:7" x14ac:dyDescent="0.25">
      <c r="A1368" t="s">
        <v>344</v>
      </c>
      <c r="B1368" t="s">
        <v>1169</v>
      </c>
      <c r="C1368">
        <v>35025</v>
      </c>
      <c r="D1368" s="20">
        <v>0.22355620000000001</v>
      </c>
      <c r="E1368" s="20">
        <v>6.5215400000000007E-2</v>
      </c>
      <c r="F1368" s="20">
        <v>0.94351419999999997</v>
      </c>
      <c r="G1368" s="20">
        <v>-0.13996929999999999</v>
      </c>
    </row>
    <row r="1369" spans="1:7" x14ac:dyDescent="0.25">
      <c r="A1369" t="s">
        <v>344</v>
      </c>
      <c r="B1369" t="s">
        <v>323</v>
      </c>
      <c r="C1369">
        <v>35027</v>
      </c>
      <c r="D1369" s="20">
        <v>0.25768200000000002</v>
      </c>
      <c r="E1369" s="20">
        <v>7.4184200000000006E-2</v>
      </c>
      <c r="F1369" s="20">
        <v>0.73643939999999997</v>
      </c>
      <c r="G1369" s="20">
        <v>-0.186415</v>
      </c>
    </row>
    <row r="1370" spans="1:7" x14ac:dyDescent="0.25">
      <c r="A1370" t="s">
        <v>344</v>
      </c>
      <c r="B1370" t="s">
        <v>1289</v>
      </c>
      <c r="C1370">
        <v>35028</v>
      </c>
      <c r="D1370" s="20">
        <v>0.2389328</v>
      </c>
      <c r="E1370" s="20">
        <v>0.1164438</v>
      </c>
      <c r="F1370" s="20">
        <v>0.75371080000000001</v>
      </c>
      <c r="G1370" s="20">
        <v>-0.13623550000000001</v>
      </c>
    </row>
    <row r="1371" spans="1:7" x14ac:dyDescent="0.25">
      <c r="A1371" t="s">
        <v>344</v>
      </c>
      <c r="B1371" t="s">
        <v>1410</v>
      </c>
      <c r="C1371">
        <v>35029</v>
      </c>
      <c r="D1371" s="20">
        <v>-0.13819690000000001</v>
      </c>
      <c r="E1371" s="20">
        <v>1.1018500000000001E-2</v>
      </c>
      <c r="F1371" s="20">
        <v>0.85620649999999998</v>
      </c>
      <c r="G1371" s="20">
        <v>-0.2406519</v>
      </c>
    </row>
    <row r="1372" spans="1:7" x14ac:dyDescent="0.25">
      <c r="A1372" t="s">
        <v>344</v>
      </c>
      <c r="B1372" t="s">
        <v>1411</v>
      </c>
      <c r="C1372">
        <v>35031</v>
      </c>
      <c r="D1372" s="20">
        <v>0.22812579999999999</v>
      </c>
      <c r="E1372" s="20">
        <v>0.1221931</v>
      </c>
      <c r="F1372" s="20">
        <v>0.810025</v>
      </c>
      <c r="G1372" s="20">
        <v>-0.1898813</v>
      </c>
    </row>
    <row r="1373" spans="1:7" x14ac:dyDescent="0.25">
      <c r="A1373" t="s">
        <v>344</v>
      </c>
      <c r="B1373" t="s">
        <v>904</v>
      </c>
      <c r="C1373">
        <v>35035</v>
      </c>
      <c r="D1373" s="20">
        <v>0.29046040000000001</v>
      </c>
      <c r="E1373" s="20">
        <v>7.3513599999999998E-2</v>
      </c>
      <c r="F1373" s="20">
        <v>0.93845210000000001</v>
      </c>
      <c r="G1373" s="20">
        <v>-0.19390199999999999</v>
      </c>
    </row>
    <row r="1374" spans="1:7" x14ac:dyDescent="0.25">
      <c r="A1374" t="s">
        <v>344</v>
      </c>
      <c r="B1374" t="s">
        <v>1170</v>
      </c>
      <c r="C1374">
        <v>35039</v>
      </c>
      <c r="D1374" s="20">
        <v>0.24749840000000001</v>
      </c>
      <c r="E1374" s="20">
        <v>9.7914200000000007E-2</v>
      </c>
      <c r="F1374" s="20">
        <v>0.73527989999999999</v>
      </c>
      <c r="G1374" s="20">
        <v>-0.12943879999999999</v>
      </c>
    </row>
    <row r="1375" spans="1:7" x14ac:dyDescent="0.25">
      <c r="A1375" t="s">
        <v>344</v>
      </c>
      <c r="B1375" t="s">
        <v>1624</v>
      </c>
      <c r="C1375">
        <v>35041</v>
      </c>
      <c r="D1375" s="20">
        <v>-3.4157199999999999E-2</v>
      </c>
      <c r="E1375" s="20">
        <v>1.8958300000000001E-2</v>
      </c>
      <c r="F1375" s="20">
        <v>0.98355950000000003</v>
      </c>
      <c r="G1375" s="20">
        <v>-0.24533189999999999</v>
      </c>
    </row>
    <row r="1376" spans="1:7" x14ac:dyDescent="0.25">
      <c r="A1376" t="s">
        <v>344</v>
      </c>
      <c r="B1376" t="s">
        <v>348</v>
      </c>
      <c r="C1376">
        <v>35043</v>
      </c>
      <c r="D1376" s="20">
        <v>0.17076169999999999</v>
      </c>
      <c r="E1376" s="20">
        <v>0.13309969999999999</v>
      </c>
      <c r="F1376" s="20">
        <v>0.75905350000000005</v>
      </c>
      <c r="G1376" s="20">
        <v>-0.11853370000000001</v>
      </c>
    </row>
    <row r="1377" spans="1:7" x14ac:dyDescent="0.25">
      <c r="A1377" t="s">
        <v>344</v>
      </c>
      <c r="B1377" t="s">
        <v>349</v>
      </c>
      <c r="C1377">
        <v>35045</v>
      </c>
      <c r="D1377" s="20">
        <v>0.19724179999999999</v>
      </c>
      <c r="E1377" s="20">
        <v>9.4958000000000001E-2</v>
      </c>
      <c r="F1377" s="20">
        <v>0.77865969999999995</v>
      </c>
      <c r="G1377" s="20">
        <v>-0.14644109999999999</v>
      </c>
    </row>
    <row r="1378" spans="1:7" x14ac:dyDescent="0.25">
      <c r="A1378" t="s">
        <v>344</v>
      </c>
      <c r="B1378" t="s">
        <v>1076</v>
      </c>
      <c r="C1378">
        <v>35047</v>
      </c>
      <c r="D1378" s="20">
        <v>7.9757499999999995E-2</v>
      </c>
      <c r="E1378" s="20">
        <v>6.9060300000000005E-2</v>
      </c>
      <c r="F1378" s="20">
        <v>0.77286109999999997</v>
      </c>
      <c r="G1378" s="20">
        <v>-0.17075679999999999</v>
      </c>
    </row>
    <row r="1379" spans="1:7" x14ac:dyDescent="0.25">
      <c r="A1379" t="s">
        <v>344</v>
      </c>
      <c r="B1379" t="s">
        <v>350</v>
      </c>
      <c r="C1379">
        <v>35049</v>
      </c>
      <c r="D1379" s="20">
        <v>0.1881012</v>
      </c>
      <c r="E1379" s="20">
        <v>9.1129799999999997E-2</v>
      </c>
      <c r="F1379" s="20">
        <v>0.77935120000000002</v>
      </c>
      <c r="G1379" s="20">
        <v>-0.10365000000000001</v>
      </c>
    </row>
    <row r="1380" spans="1:7" x14ac:dyDescent="0.25">
      <c r="A1380" t="s">
        <v>344</v>
      </c>
      <c r="B1380" t="s">
        <v>1321</v>
      </c>
      <c r="C1380">
        <v>35051</v>
      </c>
      <c r="D1380" s="20">
        <v>0.28303980000000001</v>
      </c>
      <c r="E1380" s="20">
        <v>0.11720079999999999</v>
      </c>
      <c r="F1380" s="20">
        <v>0.67564239999999998</v>
      </c>
      <c r="G1380" s="20">
        <v>-0.2266127</v>
      </c>
    </row>
    <row r="1381" spans="1:7" x14ac:dyDescent="0.25">
      <c r="A1381" t="s">
        <v>344</v>
      </c>
      <c r="B1381" t="s">
        <v>1412</v>
      </c>
      <c r="C1381">
        <v>35053</v>
      </c>
      <c r="D1381" s="20">
        <v>6.4808599999999994E-2</v>
      </c>
      <c r="E1381" s="20">
        <v>5.5717700000000002E-2</v>
      </c>
      <c r="F1381" s="20">
        <v>0.77412519999999996</v>
      </c>
      <c r="G1381" s="20">
        <v>-0.27384419999999998</v>
      </c>
    </row>
    <row r="1382" spans="1:7" x14ac:dyDescent="0.25">
      <c r="A1382" t="s">
        <v>344</v>
      </c>
      <c r="B1382" t="s">
        <v>905</v>
      </c>
      <c r="C1382">
        <v>35055</v>
      </c>
      <c r="D1382" s="20">
        <v>0.2459152</v>
      </c>
      <c r="E1382" s="20">
        <v>4.1550499999999997E-2</v>
      </c>
      <c r="F1382" s="20">
        <v>0.74373990000000001</v>
      </c>
      <c r="G1382" s="20">
        <v>-0.1206696</v>
      </c>
    </row>
    <row r="1383" spans="1:7" x14ac:dyDescent="0.25">
      <c r="A1383" t="s">
        <v>344</v>
      </c>
      <c r="B1383" t="s">
        <v>1625</v>
      </c>
      <c r="C1383">
        <v>35057</v>
      </c>
      <c r="D1383" s="20">
        <v>0.2111517</v>
      </c>
      <c r="E1383" s="20">
        <v>9.3533400000000003E-2</v>
      </c>
      <c r="F1383" s="20">
        <v>0.93268669999999998</v>
      </c>
      <c r="G1383" s="20">
        <v>-0.21343329999999999</v>
      </c>
    </row>
    <row r="1384" spans="1:7" x14ac:dyDescent="0.25">
      <c r="A1384" t="s">
        <v>344</v>
      </c>
      <c r="B1384" t="s">
        <v>184</v>
      </c>
      <c r="C1384">
        <v>35059</v>
      </c>
      <c r="D1384" s="20">
        <v>0.44151210000000002</v>
      </c>
      <c r="E1384" s="20">
        <v>6.8647299999999994E-2</v>
      </c>
      <c r="F1384" s="20">
        <v>0.91692249999999997</v>
      </c>
      <c r="G1384" s="20">
        <v>-0.42261379999999998</v>
      </c>
    </row>
    <row r="1385" spans="1:7" x14ac:dyDescent="0.25">
      <c r="A1385" t="s">
        <v>344</v>
      </c>
      <c r="B1385" t="s">
        <v>351</v>
      </c>
      <c r="C1385">
        <v>35061</v>
      </c>
      <c r="D1385" s="20">
        <v>0.21135280000000001</v>
      </c>
      <c r="E1385" s="20">
        <v>0.12631510000000001</v>
      </c>
      <c r="F1385" s="20">
        <v>0.74444569999999999</v>
      </c>
      <c r="G1385" s="20">
        <v>-0.14994640000000001</v>
      </c>
    </row>
    <row r="1386" spans="1:7" x14ac:dyDescent="0.25">
      <c r="A1386" t="s">
        <v>352</v>
      </c>
      <c r="B1386" t="s">
        <v>353</v>
      </c>
      <c r="C1386">
        <v>36001</v>
      </c>
      <c r="D1386" s="20">
        <v>0.31099700000000002</v>
      </c>
      <c r="E1386" s="20">
        <v>0.1029098</v>
      </c>
      <c r="F1386" s="20">
        <v>0.67600879999999997</v>
      </c>
      <c r="G1386" s="20">
        <v>-0.15591459999999999</v>
      </c>
    </row>
    <row r="1387" spans="1:7" x14ac:dyDescent="0.25">
      <c r="A1387" t="s">
        <v>352</v>
      </c>
      <c r="B1387" t="s">
        <v>885</v>
      </c>
      <c r="C1387">
        <v>36003</v>
      </c>
      <c r="D1387" s="20">
        <v>0.26083990000000001</v>
      </c>
      <c r="E1387" s="20">
        <v>9.4137499999999999E-2</v>
      </c>
      <c r="F1387" s="20">
        <v>0.51074180000000002</v>
      </c>
      <c r="G1387" s="20">
        <v>-0.30621110000000001</v>
      </c>
    </row>
    <row r="1388" spans="1:7" x14ac:dyDescent="0.25">
      <c r="A1388" t="s">
        <v>352</v>
      </c>
      <c r="B1388" t="s">
        <v>747</v>
      </c>
      <c r="C1388">
        <v>36005</v>
      </c>
      <c r="D1388" s="20">
        <v>0.27537210000000001</v>
      </c>
      <c r="E1388" s="20">
        <v>0.1819693</v>
      </c>
      <c r="F1388" s="20">
        <v>0.44255460000000002</v>
      </c>
      <c r="G1388" s="20">
        <v>-7.9947799999999999E-2</v>
      </c>
    </row>
    <row r="1389" spans="1:7" x14ac:dyDescent="0.25">
      <c r="A1389" t="s">
        <v>352</v>
      </c>
      <c r="B1389" t="s">
        <v>354</v>
      </c>
      <c r="C1389">
        <v>36007</v>
      </c>
      <c r="D1389" s="20">
        <v>0.35934199999999999</v>
      </c>
      <c r="E1389" s="20">
        <v>0.14478460000000001</v>
      </c>
      <c r="F1389" s="20">
        <v>0.74632529999999997</v>
      </c>
      <c r="G1389" s="20">
        <v>-0.34073599999999998</v>
      </c>
    </row>
    <row r="1390" spans="1:7" x14ac:dyDescent="0.25">
      <c r="A1390" t="s">
        <v>352</v>
      </c>
      <c r="B1390" t="s">
        <v>906</v>
      </c>
      <c r="C1390">
        <v>36009</v>
      </c>
      <c r="D1390" s="20">
        <v>9.0650300000000003E-2</v>
      </c>
      <c r="E1390" s="20">
        <v>6.7833599999999994E-2</v>
      </c>
      <c r="F1390" s="20">
        <v>0.65182450000000003</v>
      </c>
      <c r="G1390" s="20">
        <v>-0.27345580000000003</v>
      </c>
    </row>
    <row r="1391" spans="1:7" x14ac:dyDescent="0.25">
      <c r="A1391" t="s">
        <v>352</v>
      </c>
      <c r="B1391" t="s">
        <v>907</v>
      </c>
      <c r="C1391">
        <v>36011</v>
      </c>
      <c r="D1391" s="20">
        <v>0.23533750000000001</v>
      </c>
      <c r="E1391" s="20">
        <v>0.1487676</v>
      </c>
      <c r="F1391" s="20">
        <v>0.53927729999999996</v>
      </c>
      <c r="G1391" s="20">
        <v>-0.30298229999999998</v>
      </c>
    </row>
    <row r="1392" spans="1:7" x14ac:dyDescent="0.25">
      <c r="A1392" t="s">
        <v>352</v>
      </c>
      <c r="B1392" t="s">
        <v>908</v>
      </c>
      <c r="C1392">
        <v>36013</v>
      </c>
      <c r="D1392" s="20">
        <v>0.21842310000000001</v>
      </c>
      <c r="E1392" s="20">
        <v>8.2499900000000001E-2</v>
      </c>
      <c r="F1392" s="20">
        <v>0.70168640000000004</v>
      </c>
      <c r="G1392" s="20">
        <v>-0.3367289</v>
      </c>
    </row>
    <row r="1393" spans="1:7" x14ac:dyDescent="0.25">
      <c r="A1393" t="s">
        <v>352</v>
      </c>
      <c r="B1393" t="s">
        <v>909</v>
      </c>
      <c r="C1393">
        <v>36015</v>
      </c>
      <c r="D1393" s="20">
        <v>0.35892580000000002</v>
      </c>
      <c r="E1393" s="20">
        <v>0.1546217</v>
      </c>
      <c r="F1393" s="20">
        <v>0.59894530000000001</v>
      </c>
      <c r="G1393" s="20">
        <v>-0.27521990000000002</v>
      </c>
    </row>
    <row r="1394" spans="1:7" x14ac:dyDescent="0.25">
      <c r="A1394" t="s">
        <v>352</v>
      </c>
      <c r="B1394" t="s">
        <v>910</v>
      </c>
      <c r="C1394">
        <v>36017</v>
      </c>
      <c r="D1394" s="20">
        <v>3.0124999999999999E-2</v>
      </c>
      <c r="E1394" s="20">
        <v>0.11134380000000001</v>
      </c>
      <c r="F1394" s="20">
        <v>0.50284430000000002</v>
      </c>
      <c r="G1394" s="20">
        <v>-0.2942073</v>
      </c>
    </row>
    <row r="1395" spans="1:7" x14ac:dyDescent="0.25">
      <c r="A1395" t="s">
        <v>352</v>
      </c>
      <c r="B1395" t="s">
        <v>195</v>
      </c>
      <c r="C1395">
        <v>36019</v>
      </c>
      <c r="D1395" s="20">
        <v>0.18382100000000001</v>
      </c>
      <c r="E1395" s="20">
        <v>8.6268499999999998E-2</v>
      </c>
      <c r="F1395" s="20">
        <v>0.69725729999999997</v>
      </c>
      <c r="G1395" s="20">
        <v>-0.21063789999999999</v>
      </c>
    </row>
    <row r="1396" spans="1:7" x14ac:dyDescent="0.25">
      <c r="A1396" t="s">
        <v>352</v>
      </c>
      <c r="B1396" t="s">
        <v>155</v>
      </c>
      <c r="C1396">
        <v>36021</v>
      </c>
      <c r="D1396" s="20">
        <v>9.0689199999999998E-2</v>
      </c>
      <c r="E1396" s="20">
        <v>-2.0202700000000001E-2</v>
      </c>
      <c r="F1396" s="20">
        <v>0.75676449999999995</v>
      </c>
      <c r="G1396" s="20">
        <v>-0.224436</v>
      </c>
    </row>
    <row r="1397" spans="1:7" x14ac:dyDescent="0.25">
      <c r="A1397" t="s">
        <v>352</v>
      </c>
      <c r="B1397" t="s">
        <v>911</v>
      </c>
      <c r="C1397">
        <v>36023</v>
      </c>
      <c r="D1397" s="20">
        <v>0.2463021</v>
      </c>
      <c r="E1397" s="20">
        <v>0.102419</v>
      </c>
      <c r="F1397" s="20">
        <v>0.5186056</v>
      </c>
      <c r="G1397" s="20">
        <v>-0.26206590000000002</v>
      </c>
    </row>
    <row r="1398" spans="1:7" x14ac:dyDescent="0.25">
      <c r="A1398" t="s">
        <v>352</v>
      </c>
      <c r="B1398" t="s">
        <v>214</v>
      </c>
      <c r="C1398">
        <v>36025</v>
      </c>
      <c r="D1398" s="20">
        <v>0.25767459999999998</v>
      </c>
      <c r="E1398" s="20">
        <v>0.13596910000000001</v>
      </c>
      <c r="F1398" s="20">
        <v>0.47703760000000001</v>
      </c>
      <c r="G1398" s="20">
        <v>-0.27299200000000001</v>
      </c>
    </row>
    <row r="1399" spans="1:7" x14ac:dyDescent="0.25">
      <c r="A1399" t="s">
        <v>352</v>
      </c>
      <c r="B1399" t="s">
        <v>355</v>
      </c>
      <c r="C1399">
        <v>36027</v>
      </c>
      <c r="D1399" s="20">
        <v>0.19294939999999999</v>
      </c>
      <c r="E1399" s="20">
        <v>7.9901E-2</v>
      </c>
      <c r="F1399" s="20">
        <v>0.56179429999999997</v>
      </c>
      <c r="G1399" s="20">
        <v>-0.12545020000000001</v>
      </c>
    </row>
    <row r="1400" spans="1:7" x14ac:dyDescent="0.25">
      <c r="A1400" t="s">
        <v>352</v>
      </c>
      <c r="B1400" t="s">
        <v>356</v>
      </c>
      <c r="C1400">
        <v>36029</v>
      </c>
      <c r="D1400" s="20">
        <v>0.3150712</v>
      </c>
      <c r="E1400" s="20">
        <v>8.0942299999999995E-2</v>
      </c>
      <c r="F1400" s="20">
        <v>0.79865549999999996</v>
      </c>
      <c r="G1400" s="20">
        <v>-0.16322809999999999</v>
      </c>
    </row>
    <row r="1401" spans="1:7" x14ac:dyDescent="0.25">
      <c r="A1401" t="s">
        <v>352</v>
      </c>
      <c r="B1401" t="s">
        <v>702</v>
      </c>
      <c r="C1401">
        <v>36031</v>
      </c>
      <c r="D1401" s="20">
        <v>0.16722210000000001</v>
      </c>
      <c r="E1401" s="20">
        <v>8.8578900000000002E-2</v>
      </c>
      <c r="F1401" s="20">
        <v>0.62637129999999996</v>
      </c>
      <c r="G1401" s="20">
        <v>-0.2891493</v>
      </c>
    </row>
    <row r="1402" spans="1:7" x14ac:dyDescent="0.25">
      <c r="A1402" t="s">
        <v>352</v>
      </c>
      <c r="B1402" t="s">
        <v>322</v>
      </c>
      <c r="C1402">
        <v>36033</v>
      </c>
      <c r="D1402" s="20">
        <v>0.28802260000000002</v>
      </c>
      <c r="E1402" s="20">
        <v>0.19438849999999999</v>
      </c>
      <c r="F1402" s="20">
        <v>0.59860650000000004</v>
      </c>
      <c r="G1402" s="20">
        <v>-0.2672001</v>
      </c>
    </row>
    <row r="1403" spans="1:7" x14ac:dyDescent="0.25">
      <c r="A1403" t="s">
        <v>352</v>
      </c>
      <c r="B1403" t="s">
        <v>163</v>
      </c>
      <c r="C1403">
        <v>36035</v>
      </c>
      <c r="D1403" s="20">
        <v>0.29469820000000002</v>
      </c>
      <c r="E1403" s="20">
        <v>0.17699219999999999</v>
      </c>
      <c r="F1403" s="20">
        <v>0.58611329999999995</v>
      </c>
      <c r="G1403" s="20">
        <v>-0.29705219999999999</v>
      </c>
    </row>
    <row r="1404" spans="1:7" x14ac:dyDescent="0.25">
      <c r="A1404" t="s">
        <v>352</v>
      </c>
      <c r="B1404" t="s">
        <v>289</v>
      </c>
      <c r="C1404">
        <v>36037</v>
      </c>
      <c r="D1404" s="20">
        <v>0.20812</v>
      </c>
      <c r="E1404" s="20">
        <v>0.13970369999999999</v>
      </c>
      <c r="F1404" s="20">
        <v>0.60049430000000004</v>
      </c>
      <c r="G1404" s="20">
        <v>-0.23216200000000001</v>
      </c>
    </row>
    <row r="1405" spans="1:7" x14ac:dyDescent="0.25">
      <c r="A1405" t="s">
        <v>352</v>
      </c>
      <c r="B1405" t="s">
        <v>167</v>
      </c>
      <c r="C1405">
        <v>36039</v>
      </c>
      <c r="D1405" s="20">
        <v>0.1675644</v>
      </c>
      <c r="E1405" s="20">
        <v>6.2440299999999997E-2</v>
      </c>
      <c r="F1405" s="20">
        <v>0.69349459999999996</v>
      </c>
      <c r="G1405" s="20">
        <v>-0.18831390000000001</v>
      </c>
    </row>
    <row r="1406" spans="1:7" x14ac:dyDescent="0.25">
      <c r="A1406" t="s">
        <v>352</v>
      </c>
      <c r="B1406" t="s">
        <v>217</v>
      </c>
      <c r="C1406">
        <v>36041</v>
      </c>
      <c r="D1406" s="20">
        <v>0.1131684</v>
      </c>
      <c r="E1406" s="20">
        <v>3.8371700000000002E-2</v>
      </c>
      <c r="F1406" s="20">
        <v>0.64464999999999995</v>
      </c>
      <c r="G1406" s="20">
        <v>-0.2224198</v>
      </c>
    </row>
    <row r="1407" spans="1:7" x14ac:dyDescent="0.25">
      <c r="A1407" t="s">
        <v>352</v>
      </c>
      <c r="B1407" t="s">
        <v>912</v>
      </c>
      <c r="C1407">
        <v>36043</v>
      </c>
      <c r="D1407" s="20">
        <v>0.37059619999999999</v>
      </c>
      <c r="E1407" s="20">
        <v>0.1888</v>
      </c>
      <c r="F1407" s="20">
        <v>0.64617729999999995</v>
      </c>
      <c r="G1407" s="20">
        <v>-0.18509999999999999</v>
      </c>
    </row>
    <row r="1408" spans="1:7" x14ac:dyDescent="0.25">
      <c r="A1408" t="s">
        <v>352</v>
      </c>
      <c r="B1408" t="s">
        <v>11</v>
      </c>
      <c r="C1408">
        <v>36045</v>
      </c>
      <c r="D1408" s="20">
        <v>0.2306048</v>
      </c>
      <c r="E1408" s="20">
        <v>0.1072941</v>
      </c>
      <c r="F1408" s="20">
        <v>0.6072341</v>
      </c>
      <c r="G1408" s="20">
        <v>-0.2508242</v>
      </c>
    </row>
    <row r="1409" spans="1:7" x14ac:dyDescent="0.25">
      <c r="A1409" t="s">
        <v>352</v>
      </c>
      <c r="B1409" t="s">
        <v>50</v>
      </c>
      <c r="C1409">
        <v>36047</v>
      </c>
      <c r="D1409" s="20">
        <v>0.65047820000000001</v>
      </c>
      <c r="E1409" s="20">
        <v>0.18884799999999999</v>
      </c>
      <c r="F1409" s="20">
        <v>0.77963190000000004</v>
      </c>
      <c r="G1409" s="20">
        <v>-9.4078999999999996E-2</v>
      </c>
    </row>
    <row r="1410" spans="1:7" x14ac:dyDescent="0.25">
      <c r="A1410" t="s">
        <v>352</v>
      </c>
      <c r="B1410" t="s">
        <v>779</v>
      </c>
      <c r="C1410">
        <v>36049</v>
      </c>
      <c r="D1410" s="20">
        <v>6.3293100000000005E-2</v>
      </c>
      <c r="E1410" s="20">
        <v>5.0242799999999997E-2</v>
      </c>
      <c r="F1410" s="20">
        <v>0.49082140000000002</v>
      </c>
      <c r="G1410" s="20">
        <v>-0.22621440000000001</v>
      </c>
    </row>
    <row r="1411" spans="1:7" x14ac:dyDescent="0.25">
      <c r="A1411" t="s">
        <v>352</v>
      </c>
      <c r="B1411" t="s">
        <v>293</v>
      </c>
      <c r="C1411">
        <v>36051</v>
      </c>
      <c r="D1411" s="20">
        <v>-0.160327</v>
      </c>
      <c r="E1411" s="20">
        <v>-3.3664100000000002E-2</v>
      </c>
      <c r="F1411" s="20">
        <v>0.6139114</v>
      </c>
      <c r="G1411" s="20">
        <v>-0.2048093</v>
      </c>
    </row>
    <row r="1412" spans="1:7" x14ac:dyDescent="0.25">
      <c r="A1412" t="s">
        <v>352</v>
      </c>
      <c r="B1412" t="s">
        <v>203</v>
      </c>
      <c r="C1412">
        <v>36053</v>
      </c>
      <c r="D1412" s="20">
        <v>-1.4613E-3</v>
      </c>
      <c r="E1412" s="20">
        <v>7.0166999999999993E-2</v>
      </c>
      <c r="F1412" s="20">
        <v>0.62483880000000003</v>
      </c>
      <c r="G1412" s="20">
        <v>-0.22325709999999999</v>
      </c>
    </row>
    <row r="1413" spans="1:7" x14ac:dyDescent="0.25">
      <c r="A1413" t="s">
        <v>352</v>
      </c>
      <c r="B1413" t="s">
        <v>127</v>
      </c>
      <c r="C1413">
        <v>36055</v>
      </c>
      <c r="D1413" s="20">
        <v>0.2456796</v>
      </c>
      <c r="E1413" s="20">
        <v>7.2761599999999996E-2</v>
      </c>
      <c r="F1413" s="20">
        <v>0.76785979999999998</v>
      </c>
      <c r="G1413" s="20">
        <v>-0.1640588</v>
      </c>
    </row>
    <row r="1414" spans="1:7" x14ac:dyDescent="0.25">
      <c r="A1414" t="s">
        <v>352</v>
      </c>
      <c r="B1414" t="s">
        <v>14</v>
      </c>
      <c r="C1414">
        <v>36057</v>
      </c>
      <c r="D1414" s="20">
        <v>0.27022109999999999</v>
      </c>
      <c r="E1414" s="20">
        <v>0.1565375</v>
      </c>
      <c r="F1414" s="20">
        <v>0.51896229999999999</v>
      </c>
      <c r="G1414" s="20">
        <v>-0.25851249999999998</v>
      </c>
    </row>
    <row r="1415" spans="1:7" x14ac:dyDescent="0.25">
      <c r="A1415" t="s">
        <v>352</v>
      </c>
      <c r="B1415" t="s">
        <v>128</v>
      </c>
      <c r="C1415">
        <v>36059</v>
      </c>
      <c r="D1415" s="20">
        <v>0.30712850000000003</v>
      </c>
      <c r="E1415" s="20">
        <v>0.14742920000000001</v>
      </c>
      <c r="F1415" s="20">
        <v>0.55728690000000003</v>
      </c>
      <c r="G1415" s="20">
        <v>-9.3486E-2</v>
      </c>
    </row>
    <row r="1416" spans="1:7" x14ac:dyDescent="0.25">
      <c r="A1416" t="s">
        <v>352</v>
      </c>
      <c r="B1416" t="s">
        <v>1171</v>
      </c>
      <c r="C1416">
        <v>36061</v>
      </c>
      <c r="D1416" s="20">
        <v>-0.47215629999999997</v>
      </c>
      <c r="E1416" s="20">
        <v>9.8259999999999997E-3</v>
      </c>
      <c r="F1416" s="20">
        <v>0.93519090000000005</v>
      </c>
      <c r="G1416" s="20">
        <v>-0.12081799999999999</v>
      </c>
    </row>
    <row r="1417" spans="1:7" x14ac:dyDescent="0.25">
      <c r="A1417" t="s">
        <v>352</v>
      </c>
      <c r="B1417" t="s">
        <v>357</v>
      </c>
      <c r="C1417">
        <v>36063</v>
      </c>
      <c r="D1417" s="20">
        <v>0.45361639999999998</v>
      </c>
      <c r="E1417" s="20">
        <v>0.14302329999999999</v>
      </c>
      <c r="F1417" s="20">
        <v>0.74981089999999995</v>
      </c>
      <c r="G1417" s="20">
        <v>-0.22327730000000001</v>
      </c>
    </row>
    <row r="1418" spans="1:7" x14ac:dyDescent="0.25">
      <c r="A1418" t="s">
        <v>352</v>
      </c>
      <c r="B1418" t="s">
        <v>358</v>
      </c>
      <c r="C1418">
        <v>36065</v>
      </c>
      <c r="D1418" s="20">
        <v>0.32847700000000002</v>
      </c>
      <c r="E1418" s="20">
        <v>0.15607190000000001</v>
      </c>
      <c r="F1418" s="20">
        <v>0.65654089999999998</v>
      </c>
      <c r="G1418" s="20">
        <v>-0.2203534</v>
      </c>
    </row>
    <row r="1419" spans="1:7" x14ac:dyDescent="0.25">
      <c r="A1419" t="s">
        <v>352</v>
      </c>
      <c r="B1419" t="s">
        <v>359</v>
      </c>
      <c r="C1419">
        <v>36067</v>
      </c>
      <c r="D1419" s="20">
        <v>0.26696740000000002</v>
      </c>
      <c r="E1419" s="20">
        <v>7.8355400000000006E-2</v>
      </c>
      <c r="F1419" s="20">
        <v>0.74205829999999995</v>
      </c>
      <c r="G1419" s="20">
        <v>-0.16818169999999999</v>
      </c>
    </row>
    <row r="1420" spans="1:7" x14ac:dyDescent="0.25">
      <c r="A1420" t="s">
        <v>352</v>
      </c>
      <c r="B1420" t="s">
        <v>360</v>
      </c>
      <c r="C1420">
        <v>36069</v>
      </c>
      <c r="D1420" s="20">
        <v>0.1758894</v>
      </c>
      <c r="E1420" s="20">
        <v>7.5504799999999997E-2</v>
      </c>
      <c r="F1420" s="20">
        <v>0.77115889999999998</v>
      </c>
      <c r="G1420" s="20">
        <v>-0.17449519999999999</v>
      </c>
    </row>
    <row r="1421" spans="1:7" x14ac:dyDescent="0.25">
      <c r="A1421" t="s">
        <v>352</v>
      </c>
      <c r="B1421" t="s">
        <v>58</v>
      </c>
      <c r="C1421">
        <v>36071</v>
      </c>
      <c r="D1421" s="20">
        <v>0.23455429999999999</v>
      </c>
      <c r="E1421" s="20">
        <v>9.7548300000000004E-2</v>
      </c>
      <c r="F1421" s="20">
        <v>0.53517289999999995</v>
      </c>
      <c r="G1421" s="20">
        <v>-0.121494</v>
      </c>
    </row>
    <row r="1422" spans="1:7" x14ac:dyDescent="0.25">
      <c r="A1422" t="s">
        <v>352</v>
      </c>
      <c r="B1422" t="s">
        <v>1208</v>
      </c>
      <c r="C1422">
        <v>36073</v>
      </c>
      <c r="D1422" s="20">
        <v>2.4232299999999998E-2</v>
      </c>
      <c r="E1422" s="20">
        <v>0.1197052</v>
      </c>
      <c r="F1422" s="20">
        <v>0.46575519999999998</v>
      </c>
      <c r="G1422" s="20">
        <v>-0.28654069999999998</v>
      </c>
    </row>
    <row r="1423" spans="1:7" x14ac:dyDescent="0.25">
      <c r="A1423" t="s">
        <v>352</v>
      </c>
      <c r="B1423" t="s">
        <v>748</v>
      </c>
      <c r="C1423">
        <v>36075</v>
      </c>
      <c r="D1423" s="20">
        <v>0.21064569999999999</v>
      </c>
      <c r="E1423" s="20">
        <v>0.14374960000000001</v>
      </c>
      <c r="F1423" s="20">
        <v>0.60743919999999996</v>
      </c>
      <c r="G1423" s="20">
        <v>-0.22583130000000001</v>
      </c>
    </row>
    <row r="1424" spans="1:7" x14ac:dyDescent="0.25">
      <c r="A1424" t="s">
        <v>352</v>
      </c>
      <c r="B1424" t="s">
        <v>913</v>
      </c>
      <c r="C1424">
        <v>36077</v>
      </c>
      <c r="D1424" s="20">
        <v>0.1006919</v>
      </c>
      <c r="E1424" s="20">
        <v>8.4426500000000002E-2</v>
      </c>
      <c r="F1424" s="20">
        <v>0.57904330000000004</v>
      </c>
      <c r="G1424" s="20">
        <v>-0.229741</v>
      </c>
    </row>
    <row r="1425" spans="1:7" x14ac:dyDescent="0.25">
      <c r="A1425" t="s">
        <v>352</v>
      </c>
      <c r="B1425" t="s">
        <v>181</v>
      </c>
      <c r="C1425">
        <v>36079</v>
      </c>
      <c r="D1425" s="20">
        <v>0.17680660000000001</v>
      </c>
      <c r="E1425" s="20">
        <v>7.4809700000000007E-2</v>
      </c>
      <c r="F1425" s="20">
        <v>0.58483399999999996</v>
      </c>
      <c r="G1425" s="20">
        <v>-0.1134078</v>
      </c>
    </row>
    <row r="1426" spans="1:7" x14ac:dyDescent="0.25">
      <c r="A1426" t="s">
        <v>352</v>
      </c>
      <c r="B1426" t="s">
        <v>361</v>
      </c>
      <c r="C1426">
        <v>36081</v>
      </c>
      <c r="D1426" s="20">
        <v>0.34915429999999997</v>
      </c>
      <c r="E1426" s="20">
        <v>0.1966571</v>
      </c>
      <c r="F1426" s="20">
        <v>0.46730559999999999</v>
      </c>
      <c r="G1426" s="20">
        <v>-7.7336199999999994E-2</v>
      </c>
    </row>
    <row r="1427" spans="1:7" x14ac:dyDescent="0.25">
      <c r="A1427" t="s">
        <v>352</v>
      </c>
      <c r="B1427" t="s">
        <v>362</v>
      </c>
      <c r="C1427">
        <v>36083</v>
      </c>
      <c r="D1427" s="20">
        <v>0.2613548</v>
      </c>
      <c r="E1427" s="20">
        <v>0.1114626</v>
      </c>
      <c r="F1427" s="20">
        <v>0.56524949999999996</v>
      </c>
      <c r="G1427" s="20">
        <v>-0.19091630000000001</v>
      </c>
    </row>
    <row r="1428" spans="1:7" x14ac:dyDescent="0.25">
      <c r="A1428" t="s">
        <v>352</v>
      </c>
      <c r="B1428" t="s">
        <v>182</v>
      </c>
      <c r="C1428">
        <v>36085</v>
      </c>
      <c r="D1428" s="20">
        <v>0.42849389999999998</v>
      </c>
      <c r="E1428" s="20">
        <v>0.23833199999999999</v>
      </c>
      <c r="F1428" s="20">
        <v>0.47910140000000001</v>
      </c>
      <c r="G1428" s="20">
        <v>-6.4764699999999994E-2</v>
      </c>
    </row>
    <row r="1429" spans="1:7" x14ac:dyDescent="0.25">
      <c r="A1429" t="s">
        <v>352</v>
      </c>
      <c r="B1429" t="s">
        <v>363</v>
      </c>
      <c r="C1429">
        <v>36087</v>
      </c>
      <c r="D1429" s="20">
        <v>0.19808429999999999</v>
      </c>
      <c r="E1429" s="20">
        <v>9.2775399999999994E-2</v>
      </c>
      <c r="F1429" s="20">
        <v>0.52285099999999995</v>
      </c>
      <c r="G1429" s="20">
        <v>-0.1023795</v>
      </c>
    </row>
    <row r="1430" spans="1:7" x14ac:dyDescent="0.25">
      <c r="A1430" t="s">
        <v>352</v>
      </c>
      <c r="B1430" t="s">
        <v>914</v>
      </c>
      <c r="C1430">
        <v>36089</v>
      </c>
      <c r="D1430" s="20">
        <v>0.33819890000000002</v>
      </c>
      <c r="E1430" s="20">
        <v>0.18507100000000001</v>
      </c>
      <c r="F1430" s="20">
        <v>0.56957400000000002</v>
      </c>
      <c r="G1430" s="20">
        <v>-0.3006569</v>
      </c>
    </row>
    <row r="1431" spans="1:7" x14ac:dyDescent="0.25">
      <c r="A1431" t="s">
        <v>352</v>
      </c>
      <c r="B1431" t="s">
        <v>364</v>
      </c>
      <c r="C1431">
        <v>36091</v>
      </c>
      <c r="D1431" s="20">
        <v>0.15648129999999999</v>
      </c>
      <c r="E1431" s="20">
        <v>3.1079800000000001E-2</v>
      </c>
      <c r="F1431" s="20">
        <v>0.73421340000000002</v>
      </c>
      <c r="G1431" s="20">
        <v>-0.134491</v>
      </c>
    </row>
    <row r="1432" spans="1:7" x14ac:dyDescent="0.25">
      <c r="A1432" t="s">
        <v>352</v>
      </c>
      <c r="B1432" t="s">
        <v>365</v>
      </c>
      <c r="C1432">
        <v>36093</v>
      </c>
      <c r="D1432" s="20">
        <v>0.37592989999999998</v>
      </c>
      <c r="E1432" s="20">
        <v>0.1710489</v>
      </c>
      <c r="F1432" s="20">
        <v>0.62956889999999999</v>
      </c>
      <c r="G1432" s="20">
        <v>-0.20543059999999999</v>
      </c>
    </row>
    <row r="1433" spans="1:7" x14ac:dyDescent="0.25">
      <c r="A1433" t="s">
        <v>352</v>
      </c>
      <c r="B1433" t="s">
        <v>1413</v>
      </c>
      <c r="C1433">
        <v>36095</v>
      </c>
      <c r="D1433" s="20">
        <v>0.1266796</v>
      </c>
      <c r="E1433" s="20">
        <v>9.5867800000000003E-2</v>
      </c>
      <c r="F1433" s="20">
        <v>0.43079669999999998</v>
      </c>
      <c r="G1433" s="20">
        <v>-0.26794620000000002</v>
      </c>
    </row>
    <row r="1434" spans="1:7" x14ac:dyDescent="0.25">
      <c r="A1434" t="s">
        <v>352</v>
      </c>
      <c r="B1434" t="s">
        <v>1571</v>
      </c>
      <c r="C1434">
        <v>36097</v>
      </c>
      <c r="D1434" s="20">
        <v>-6.6611900000000002E-2</v>
      </c>
      <c r="E1434" s="20">
        <v>-1.45784E-2</v>
      </c>
      <c r="F1434" s="20">
        <v>0.36768020000000001</v>
      </c>
      <c r="G1434" s="20">
        <v>-0.22500890000000001</v>
      </c>
    </row>
    <row r="1435" spans="1:7" x14ac:dyDescent="0.25">
      <c r="A1435" t="s">
        <v>352</v>
      </c>
      <c r="B1435" t="s">
        <v>915</v>
      </c>
      <c r="C1435">
        <v>36099</v>
      </c>
      <c r="D1435" s="20">
        <v>9.7656099999999996E-2</v>
      </c>
      <c r="E1435" s="20">
        <v>0.12259920000000001</v>
      </c>
      <c r="F1435" s="20">
        <v>0.2991799</v>
      </c>
      <c r="G1435" s="20">
        <v>-0.38318829999999998</v>
      </c>
    </row>
    <row r="1436" spans="1:7" x14ac:dyDescent="0.25">
      <c r="A1436" t="s">
        <v>352</v>
      </c>
      <c r="B1436" t="s">
        <v>866</v>
      </c>
      <c r="C1436">
        <v>36101</v>
      </c>
      <c r="D1436" s="20">
        <v>0.1783912</v>
      </c>
      <c r="E1436" s="20">
        <v>0.1125897</v>
      </c>
      <c r="F1436" s="20">
        <v>0.63749270000000002</v>
      </c>
      <c r="G1436" s="20">
        <v>-0.29723060000000001</v>
      </c>
    </row>
    <row r="1437" spans="1:7" x14ac:dyDescent="0.25">
      <c r="A1437" t="s">
        <v>352</v>
      </c>
      <c r="B1437" t="s">
        <v>366</v>
      </c>
      <c r="C1437">
        <v>36103</v>
      </c>
      <c r="D1437" s="20">
        <v>0.1941891</v>
      </c>
      <c r="E1437" s="20">
        <v>8.7764400000000006E-2</v>
      </c>
      <c r="F1437" s="20">
        <v>0.57215519999999997</v>
      </c>
      <c r="G1437" s="20">
        <v>-0.1047097</v>
      </c>
    </row>
    <row r="1438" spans="1:7" x14ac:dyDescent="0.25">
      <c r="A1438" t="s">
        <v>352</v>
      </c>
      <c r="B1438" t="s">
        <v>491</v>
      </c>
      <c r="C1438">
        <v>36105</v>
      </c>
      <c r="D1438" s="20">
        <v>0.13517989999999999</v>
      </c>
      <c r="E1438" s="20">
        <v>0.1213834</v>
      </c>
      <c r="F1438" s="20">
        <v>0.57090240000000003</v>
      </c>
      <c r="G1438" s="20">
        <v>-0.2281521</v>
      </c>
    </row>
    <row r="1439" spans="1:7" x14ac:dyDescent="0.25">
      <c r="A1439" t="s">
        <v>352</v>
      </c>
      <c r="B1439" t="s">
        <v>916</v>
      </c>
      <c r="C1439">
        <v>36107</v>
      </c>
      <c r="D1439" s="20">
        <v>4.8456300000000001E-2</v>
      </c>
      <c r="E1439" s="20">
        <v>8.6291099999999996E-2</v>
      </c>
      <c r="F1439" s="20">
        <v>0.59848330000000005</v>
      </c>
      <c r="G1439" s="20">
        <v>-0.34343669999999998</v>
      </c>
    </row>
    <row r="1440" spans="1:7" x14ac:dyDescent="0.25">
      <c r="A1440" t="s">
        <v>352</v>
      </c>
      <c r="B1440" t="s">
        <v>749</v>
      </c>
      <c r="C1440">
        <v>36109</v>
      </c>
      <c r="D1440" s="20">
        <v>0.15664610000000001</v>
      </c>
      <c r="E1440" s="20">
        <v>2.3779499999999999E-2</v>
      </c>
      <c r="F1440" s="20">
        <v>0.7163003</v>
      </c>
      <c r="G1440" s="20">
        <v>-0.1073206</v>
      </c>
    </row>
    <row r="1441" spans="1:7" x14ac:dyDescent="0.25">
      <c r="A1441" t="s">
        <v>352</v>
      </c>
      <c r="B1441" t="s">
        <v>367</v>
      </c>
      <c r="C1441">
        <v>36111</v>
      </c>
      <c r="D1441" s="20">
        <v>0.21509880000000001</v>
      </c>
      <c r="E1441" s="20">
        <v>8.3916699999999997E-2</v>
      </c>
      <c r="F1441" s="20">
        <v>0.5941845</v>
      </c>
      <c r="G1441" s="20">
        <v>-0.14814169999999999</v>
      </c>
    </row>
    <row r="1442" spans="1:7" x14ac:dyDescent="0.25">
      <c r="A1442" t="s">
        <v>352</v>
      </c>
      <c r="B1442" t="s">
        <v>251</v>
      </c>
      <c r="C1442">
        <v>36113</v>
      </c>
      <c r="D1442" s="20">
        <v>0.12940409999999999</v>
      </c>
      <c r="E1442" s="20">
        <v>2.4086099999999999E-2</v>
      </c>
      <c r="F1442" s="20">
        <v>0.74435759999999995</v>
      </c>
      <c r="G1442" s="20">
        <v>-0.18313170000000001</v>
      </c>
    </row>
    <row r="1443" spans="1:7" x14ac:dyDescent="0.25">
      <c r="A1443" t="s">
        <v>352</v>
      </c>
      <c r="B1443" t="s">
        <v>281</v>
      </c>
      <c r="C1443">
        <v>36115</v>
      </c>
      <c r="D1443" s="20">
        <v>0.1095262</v>
      </c>
      <c r="E1443" s="20">
        <v>0.10360419999999999</v>
      </c>
      <c r="F1443" s="20">
        <v>0.49807240000000003</v>
      </c>
      <c r="G1443" s="20">
        <v>-0.23507510000000001</v>
      </c>
    </row>
    <row r="1444" spans="1:7" x14ac:dyDescent="0.25">
      <c r="A1444" t="s">
        <v>352</v>
      </c>
      <c r="B1444" t="s">
        <v>301</v>
      </c>
      <c r="C1444">
        <v>36117</v>
      </c>
      <c r="D1444" s="20">
        <v>8.9843500000000007E-2</v>
      </c>
      <c r="E1444" s="20">
        <v>0.10306410000000001</v>
      </c>
      <c r="F1444" s="20">
        <v>0.45627780000000001</v>
      </c>
      <c r="G1444" s="20">
        <v>-0.232685</v>
      </c>
    </row>
    <row r="1445" spans="1:7" x14ac:dyDescent="0.25">
      <c r="A1445" t="s">
        <v>352</v>
      </c>
      <c r="B1445" t="s">
        <v>368</v>
      </c>
      <c r="C1445">
        <v>36119</v>
      </c>
      <c r="D1445" s="20">
        <v>0.25623040000000002</v>
      </c>
      <c r="E1445" s="20">
        <v>8.6072999999999997E-2</v>
      </c>
      <c r="F1445" s="20">
        <v>0.67759899999999995</v>
      </c>
      <c r="G1445" s="20">
        <v>-0.1105561</v>
      </c>
    </row>
    <row r="1446" spans="1:7" x14ac:dyDescent="0.25">
      <c r="A1446" t="s">
        <v>352</v>
      </c>
      <c r="B1446" t="s">
        <v>966</v>
      </c>
      <c r="C1446">
        <v>36121</v>
      </c>
      <c r="D1446" s="20">
        <v>0.21101239999999999</v>
      </c>
      <c r="E1446" s="20">
        <v>0.1160409</v>
      </c>
      <c r="F1446" s="20">
        <v>0.33401110000000001</v>
      </c>
      <c r="G1446" s="20">
        <v>-0.34008090000000002</v>
      </c>
    </row>
    <row r="1447" spans="1:7" x14ac:dyDescent="0.25">
      <c r="A1447" t="s">
        <v>352</v>
      </c>
      <c r="B1447" t="s">
        <v>917</v>
      </c>
      <c r="C1447">
        <v>36123</v>
      </c>
      <c r="D1447" s="20">
        <v>-0.33060970000000001</v>
      </c>
      <c r="E1447" s="20">
        <v>-6.3383400000000006E-2</v>
      </c>
      <c r="F1447" s="20">
        <v>0.31405880000000003</v>
      </c>
      <c r="G1447" s="20">
        <v>-0.4002368</v>
      </c>
    </row>
    <row r="1448" spans="1:7" x14ac:dyDescent="0.25">
      <c r="A1448" t="s">
        <v>369</v>
      </c>
      <c r="B1448" t="s">
        <v>370</v>
      </c>
      <c r="C1448">
        <v>37001</v>
      </c>
      <c r="D1448" s="20">
        <v>0.13719619999999999</v>
      </c>
      <c r="E1448" s="20">
        <v>7.6733499999999996E-2</v>
      </c>
      <c r="F1448" s="20">
        <v>0.85591779999999995</v>
      </c>
      <c r="G1448" s="20">
        <v>-7.1175600000000006E-2</v>
      </c>
    </row>
    <row r="1449" spans="1:7" x14ac:dyDescent="0.25">
      <c r="A1449" t="s">
        <v>369</v>
      </c>
      <c r="B1449" t="s">
        <v>918</v>
      </c>
      <c r="C1449">
        <v>37003</v>
      </c>
      <c r="D1449" s="20">
        <v>0.25040889999999999</v>
      </c>
      <c r="E1449" s="20">
        <v>1.32152E-2</v>
      </c>
      <c r="F1449" s="20">
        <v>1.02075</v>
      </c>
      <c r="G1449" s="20">
        <v>-0.1253446</v>
      </c>
    </row>
    <row r="1450" spans="1:7" x14ac:dyDescent="0.25">
      <c r="A1450" t="s">
        <v>369</v>
      </c>
      <c r="B1450" t="s">
        <v>1414</v>
      </c>
      <c r="C1450">
        <v>37005</v>
      </c>
      <c r="D1450" s="20">
        <v>0.37470870000000001</v>
      </c>
      <c r="E1450" s="20">
        <v>0.1266967</v>
      </c>
      <c r="F1450" s="20">
        <v>0.84685169999999999</v>
      </c>
      <c r="G1450" s="20">
        <v>-0.2419895</v>
      </c>
    </row>
    <row r="1451" spans="1:7" x14ac:dyDescent="0.25">
      <c r="A1451" t="s">
        <v>369</v>
      </c>
      <c r="B1451" t="s">
        <v>1172</v>
      </c>
      <c r="C1451">
        <v>37009</v>
      </c>
      <c r="D1451" s="20">
        <v>0.23348459999999999</v>
      </c>
      <c r="E1451" s="20">
        <v>3.6435099999999998E-2</v>
      </c>
      <c r="F1451" s="20">
        <v>0.69362559999999995</v>
      </c>
      <c r="G1451" s="20">
        <v>-0.21719279999999999</v>
      </c>
    </row>
    <row r="1452" spans="1:7" x14ac:dyDescent="0.25">
      <c r="A1452" t="s">
        <v>369</v>
      </c>
      <c r="B1452" t="s">
        <v>919</v>
      </c>
      <c r="C1452">
        <v>37011</v>
      </c>
      <c r="D1452" s="20">
        <v>0.15859590000000001</v>
      </c>
      <c r="E1452" s="20">
        <v>2.1709699999999998E-2</v>
      </c>
      <c r="F1452" s="20">
        <v>0.87733799999999995</v>
      </c>
      <c r="G1452" s="20">
        <v>-0.2304717</v>
      </c>
    </row>
    <row r="1453" spans="1:7" x14ac:dyDescent="0.25">
      <c r="A1453" t="s">
        <v>369</v>
      </c>
      <c r="B1453" t="s">
        <v>463</v>
      </c>
      <c r="C1453">
        <v>37013</v>
      </c>
      <c r="D1453" s="20">
        <v>-2.55991E-2</v>
      </c>
      <c r="E1453" s="20">
        <v>-3.01873E-2</v>
      </c>
      <c r="F1453" s="20">
        <v>1.0110859999999999</v>
      </c>
      <c r="G1453" s="20">
        <v>-0.13553799999999999</v>
      </c>
    </row>
    <row r="1454" spans="1:7" x14ac:dyDescent="0.25">
      <c r="A1454" t="s">
        <v>369</v>
      </c>
      <c r="B1454" t="s">
        <v>1415</v>
      </c>
      <c r="C1454">
        <v>37015</v>
      </c>
      <c r="D1454" s="20">
        <v>0.23426079999999999</v>
      </c>
      <c r="E1454" s="20">
        <v>0.1106934</v>
      </c>
      <c r="F1454" s="20">
        <v>0.97946880000000003</v>
      </c>
      <c r="G1454" s="20">
        <v>-0.18937509999999999</v>
      </c>
    </row>
    <row r="1455" spans="1:7" x14ac:dyDescent="0.25">
      <c r="A1455" t="s">
        <v>369</v>
      </c>
      <c r="B1455" t="s">
        <v>920</v>
      </c>
      <c r="C1455">
        <v>37017</v>
      </c>
      <c r="D1455" s="20">
        <v>-0.2876803</v>
      </c>
      <c r="E1455" s="20">
        <v>-0.1358975</v>
      </c>
      <c r="F1455" s="20">
        <v>1.081404</v>
      </c>
      <c r="G1455" s="20">
        <v>-0.17015179999999999</v>
      </c>
    </row>
    <row r="1456" spans="1:7" x14ac:dyDescent="0.25">
      <c r="A1456" t="s">
        <v>369</v>
      </c>
      <c r="B1456" t="s">
        <v>371</v>
      </c>
      <c r="C1456">
        <v>37019</v>
      </c>
      <c r="D1456" s="20">
        <v>4.9434199999999998E-2</v>
      </c>
      <c r="E1456" s="20">
        <v>-9.3540399999999996E-2</v>
      </c>
      <c r="F1456" s="20">
        <v>1.0964659999999999</v>
      </c>
      <c r="G1456" s="20">
        <v>-2.62837E-2</v>
      </c>
    </row>
    <row r="1457" spans="1:7" x14ac:dyDescent="0.25">
      <c r="A1457" t="s">
        <v>369</v>
      </c>
      <c r="B1457" t="s">
        <v>372</v>
      </c>
      <c r="C1457">
        <v>37021</v>
      </c>
      <c r="D1457" s="20">
        <v>0.2154874</v>
      </c>
      <c r="E1457" s="20">
        <v>7.5597899999999996E-2</v>
      </c>
      <c r="F1457" s="20">
        <v>0.84429100000000001</v>
      </c>
      <c r="G1457" s="20">
        <v>-9.42664E-2</v>
      </c>
    </row>
    <row r="1458" spans="1:7" x14ac:dyDescent="0.25">
      <c r="A1458" t="s">
        <v>369</v>
      </c>
      <c r="B1458" t="s">
        <v>373</v>
      </c>
      <c r="C1458">
        <v>37023</v>
      </c>
      <c r="D1458" s="20">
        <v>0.32540590000000003</v>
      </c>
      <c r="E1458" s="20">
        <v>6.0946399999999998E-2</v>
      </c>
      <c r="F1458" s="20">
        <v>1.0086999999999999</v>
      </c>
      <c r="G1458" s="20">
        <v>-0.1875619</v>
      </c>
    </row>
    <row r="1459" spans="1:7" x14ac:dyDescent="0.25">
      <c r="A1459" t="s">
        <v>369</v>
      </c>
      <c r="B1459" t="s">
        <v>374</v>
      </c>
      <c r="C1459">
        <v>37025</v>
      </c>
      <c r="D1459" s="20">
        <v>0.17917669999999999</v>
      </c>
      <c r="E1459" s="20">
        <v>9.8648200000000005E-2</v>
      </c>
      <c r="F1459" s="20">
        <v>0.79490360000000004</v>
      </c>
      <c r="G1459" s="20">
        <v>-7.8103900000000004E-2</v>
      </c>
    </row>
    <row r="1460" spans="1:7" x14ac:dyDescent="0.25">
      <c r="A1460" t="s">
        <v>369</v>
      </c>
      <c r="B1460" t="s">
        <v>375</v>
      </c>
      <c r="C1460">
        <v>37027</v>
      </c>
      <c r="D1460" s="20">
        <v>0.46432830000000003</v>
      </c>
      <c r="E1460" s="20">
        <v>9.0766799999999995E-2</v>
      </c>
      <c r="F1460" s="20">
        <v>0.94803329999999997</v>
      </c>
      <c r="G1460" s="20">
        <v>-0.23351759999999999</v>
      </c>
    </row>
    <row r="1461" spans="1:7" x14ac:dyDescent="0.25">
      <c r="A1461" t="s">
        <v>369</v>
      </c>
      <c r="B1461" t="s">
        <v>148</v>
      </c>
      <c r="C1461">
        <v>37029</v>
      </c>
      <c r="D1461" s="20">
        <v>0.1198999</v>
      </c>
      <c r="E1461" s="20">
        <v>2.0091299999999999E-2</v>
      </c>
      <c r="F1461" s="20">
        <v>0.77481359999999999</v>
      </c>
      <c r="G1461" s="20">
        <v>-9.4232200000000002E-2</v>
      </c>
    </row>
    <row r="1462" spans="1:7" x14ac:dyDescent="0.25">
      <c r="A1462" t="s">
        <v>369</v>
      </c>
      <c r="B1462" t="s">
        <v>750</v>
      </c>
      <c r="C1462">
        <v>37031</v>
      </c>
      <c r="D1462" s="20">
        <v>0.2472944</v>
      </c>
      <c r="E1462" s="20">
        <v>5.1584999999999999E-3</v>
      </c>
      <c r="F1462" s="20">
        <v>0.99172959999999999</v>
      </c>
      <c r="G1462" s="20">
        <v>-4.87316E-2</v>
      </c>
    </row>
    <row r="1463" spans="1:7" x14ac:dyDescent="0.25">
      <c r="A1463" t="s">
        <v>369</v>
      </c>
      <c r="B1463" t="s">
        <v>1416</v>
      </c>
      <c r="C1463">
        <v>37033</v>
      </c>
      <c r="D1463" s="20">
        <v>0.15507090000000001</v>
      </c>
      <c r="E1463" s="20">
        <v>0.14834549999999999</v>
      </c>
      <c r="F1463" s="20">
        <v>0.69008519999999995</v>
      </c>
      <c r="G1463" s="20">
        <v>-0.1370758</v>
      </c>
    </row>
    <row r="1464" spans="1:7" x14ac:dyDescent="0.25">
      <c r="A1464" t="s">
        <v>369</v>
      </c>
      <c r="B1464" t="s">
        <v>376</v>
      </c>
      <c r="C1464">
        <v>37035</v>
      </c>
      <c r="D1464" s="20">
        <v>0.36278179999999999</v>
      </c>
      <c r="E1464" s="20">
        <v>0.1042363</v>
      </c>
      <c r="F1464" s="20">
        <v>0.97519169999999999</v>
      </c>
      <c r="G1464" s="20">
        <v>-9.5206200000000005E-2</v>
      </c>
    </row>
    <row r="1465" spans="1:7" x14ac:dyDescent="0.25">
      <c r="A1465" t="s">
        <v>369</v>
      </c>
      <c r="B1465" t="s">
        <v>151</v>
      </c>
      <c r="C1465">
        <v>37037</v>
      </c>
      <c r="D1465" s="20">
        <v>0.2003287</v>
      </c>
      <c r="E1465" s="20">
        <v>7.3184200000000005E-2</v>
      </c>
      <c r="F1465" s="20">
        <v>0.85453109999999999</v>
      </c>
      <c r="G1465" s="20">
        <v>-5.4912700000000002E-2</v>
      </c>
    </row>
    <row r="1466" spans="1:7" x14ac:dyDescent="0.25">
      <c r="A1466" t="s">
        <v>369</v>
      </c>
      <c r="B1466" t="s">
        <v>152</v>
      </c>
      <c r="C1466">
        <v>37039</v>
      </c>
      <c r="D1466" s="20">
        <v>6.4127199999999995E-2</v>
      </c>
      <c r="E1466" s="20">
        <v>2.6222700000000002E-2</v>
      </c>
      <c r="F1466" s="20">
        <v>0.76858349999999998</v>
      </c>
      <c r="G1466" s="20">
        <v>-0.13238279999999999</v>
      </c>
    </row>
    <row r="1467" spans="1:7" x14ac:dyDescent="0.25">
      <c r="A1467" t="s">
        <v>369</v>
      </c>
      <c r="B1467" t="s">
        <v>1173</v>
      </c>
      <c r="C1467">
        <v>37041</v>
      </c>
      <c r="D1467" s="20">
        <v>0.15901009999999999</v>
      </c>
      <c r="E1467" s="20">
        <v>-6.4648700000000003E-2</v>
      </c>
      <c r="F1467" s="20">
        <v>1.1146990000000001</v>
      </c>
      <c r="G1467" s="20">
        <v>-0.14210149999999999</v>
      </c>
    </row>
    <row r="1468" spans="1:7" x14ac:dyDescent="0.25">
      <c r="A1468" t="s">
        <v>369</v>
      </c>
      <c r="B1468" t="s">
        <v>113</v>
      </c>
      <c r="C1468">
        <v>37043</v>
      </c>
      <c r="D1468" s="20">
        <v>6.6946000000000002E-3</v>
      </c>
      <c r="E1468" s="20">
        <v>-4.7242699999999999E-2</v>
      </c>
      <c r="F1468" s="20">
        <v>1.0259940000000001</v>
      </c>
      <c r="G1468" s="20">
        <v>-0.13697509999999999</v>
      </c>
    </row>
    <row r="1469" spans="1:7" x14ac:dyDescent="0.25">
      <c r="A1469" t="s">
        <v>369</v>
      </c>
      <c r="B1469" t="s">
        <v>422</v>
      </c>
      <c r="C1469">
        <v>37045</v>
      </c>
      <c r="D1469" s="20">
        <v>0.27780820000000001</v>
      </c>
      <c r="E1469" s="20">
        <v>8.51803E-2</v>
      </c>
      <c r="F1469" s="20">
        <v>0.97162950000000003</v>
      </c>
      <c r="G1469" s="20">
        <v>-0.1239161</v>
      </c>
    </row>
    <row r="1470" spans="1:7" x14ac:dyDescent="0.25">
      <c r="A1470" t="s">
        <v>369</v>
      </c>
      <c r="B1470" t="s">
        <v>1174</v>
      </c>
      <c r="C1470">
        <v>37047</v>
      </c>
      <c r="D1470" s="20">
        <v>4.8714800000000003E-2</v>
      </c>
      <c r="E1470" s="20">
        <v>3.2781200000000003E-2</v>
      </c>
      <c r="F1470" s="20">
        <v>0.89866840000000003</v>
      </c>
      <c r="G1470" s="20">
        <v>-0.15271879999999999</v>
      </c>
    </row>
    <row r="1471" spans="1:7" x14ac:dyDescent="0.25">
      <c r="A1471" t="s">
        <v>369</v>
      </c>
      <c r="B1471" t="s">
        <v>377</v>
      </c>
      <c r="C1471">
        <v>37049</v>
      </c>
      <c r="D1471" s="20">
        <v>0.42223300000000002</v>
      </c>
      <c r="E1471" s="20">
        <v>7.0288100000000006E-2</v>
      </c>
      <c r="F1471" s="20">
        <v>1.12493</v>
      </c>
      <c r="G1471" s="20">
        <v>-7.6621499999999995E-2</v>
      </c>
    </row>
    <row r="1472" spans="1:7" x14ac:dyDescent="0.25">
      <c r="A1472" t="s">
        <v>369</v>
      </c>
      <c r="B1472" t="s">
        <v>449</v>
      </c>
      <c r="C1472">
        <v>37051</v>
      </c>
      <c r="D1472" s="20">
        <v>0.24971199999999999</v>
      </c>
      <c r="E1472" s="20">
        <v>4.0959599999999999E-2</v>
      </c>
      <c r="F1472" s="20">
        <v>1.114506</v>
      </c>
      <c r="G1472" s="20">
        <v>-0.10034410000000001</v>
      </c>
    </row>
    <row r="1473" spans="1:7" x14ac:dyDescent="0.25">
      <c r="A1473" t="s">
        <v>369</v>
      </c>
      <c r="B1473" t="s">
        <v>378</v>
      </c>
      <c r="C1473">
        <v>37053</v>
      </c>
      <c r="D1473" s="20">
        <v>0.24678659999999999</v>
      </c>
      <c r="E1473" s="20">
        <v>0.1011021</v>
      </c>
      <c r="F1473" s="20">
        <v>0.94333880000000003</v>
      </c>
      <c r="G1473" s="20">
        <v>-5.6926400000000002E-2</v>
      </c>
    </row>
    <row r="1474" spans="1:7" x14ac:dyDescent="0.25">
      <c r="A1474" t="s">
        <v>369</v>
      </c>
      <c r="B1474" t="s">
        <v>379</v>
      </c>
      <c r="C1474">
        <v>37055</v>
      </c>
      <c r="D1474" s="20">
        <v>0.23810410000000001</v>
      </c>
      <c r="E1474" s="20">
        <v>1.33925E-2</v>
      </c>
      <c r="F1474" s="20">
        <v>0.81219450000000004</v>
      </c>
      <c r="G1474" s="20">
        <v>-4.1086900000000003E-2</v>
      </c>
    </row>
    <row r="1475" spans="1:7" x14ac:dyDescent="0.25">
      <c r="A1475" t="s">
        <v>369</v>
      </c>
      <c r="B1475" t="s">
        <v>380</v>
      </c>
      <c r="C1475">
        <v>37057</v>
      </c>
      <c r="D1475" s="20">
        <v>9.8767300000000002E-2</v>
      </c>
      <c r="E1475" s="20">
        <v>8.8015599999999999E-2</v>
      </c>
      <c r="F1475" s="20">
        <v>0.85431420000000002</v>
      </c>
      <c r="G1475" s="20">
        <v>-0.1098349</v>
      </c>
    </row>
    <row r="1476" spans="1:7" x14ac:dyDescent="0.25">
      <c r="A1476" t="s">
        <v>369</v>
      </c>
      <c r="B1476" t="s">
        <v>381</v>
      </c>
      <c r="C1476">
        <v>37059</v>
      </c>
      <c r="D1476" s="20">
        <v>6.5001799999999998E-2</v>
      </c>
      <c r="E1476" s="20">
        <v>4.0542300000000003E-2</v>
      </c>
      <c r="F1476" s="20">
        <v>1.0038469999999999</v>
      </c>
      <c r="G1476" s="20">
        <v>-7.1129899999999996E-2</v>
      </c>
    </row>
    <row r="1477" spans="1:7" x14ac:dyDescent="0.25">
      <c r="A1477" t="s">
        <v>369</v>
      </c>
      <c r="B1477" t="s">
        <v>921</v>
      </c>
      <c r="C1477">
        <v>37061</v>
      </c>
      <c r="D1477" s="20">
        <v>6.5765400000000002E-2</v>
      </c>
      <c r="E1477" s="20">
        <v>4.2513000000000002E-2</v>
      </c>
      <c r="F1477" s="20">
        <v>0.96632750000000001</v>
      </c>
      <c r="G1477" s="20">
        <v>-0.17030000000000001</v>
      </c>
    </row>
    <row r="1478" spans="1:7" x14ac:dyDescent="0.25">
      <c r="A1478" t="s">
        <v>369</v>
      </c>
      <c r="B1478" t="s">
        <v>382</v>
      </c>
      <c r="C1478">
        <v>37063</v>
      </c>
      <c r="D1478" s="20">
        <v>0.18797030000000001</v>
      </c>
      <c r="E1478" s="20">
        <v>9.8947800000000002E-2</v>
      </c>
      <c r="F1478" s="20">
        <v>0.79277189999999997</v>
      </c>
      <c r="G1478" s="20">
        <v>-9.4051200000000001E-2</v>
      </c>
    </row>
    <row r="1479" spans="1:7" x14ac:dyDescent="0.25">
      <c r="A1479" t="s">
        <v>369</v>
      </c>
      <c r="B1479" t="s">
        <v>1572</v>
      </c>
      <c r="C1479">
        <v>37065</v>
      </c>
      <c r="D1479" s="20">
        <v>0.27305879999999999</v>
      </c>
      <c r="E1479" s="20">
        <v>0.1121337</v>
      </c>
      <c r="F1479" s="20">
        <v>0.84910839999999999</v>
      </c>
      <c r="G1479" s="20">
        <v>-0.1657371</v>
      </c>
    </row>
    <row r="1480" spans="1:7" x14ac:dyDescent="0.25">
      <c r="A1480" t="s">
        <v>369</v>
      </c>
      <c r="B1480" t="s">
        <v>162</v>
      </c>
      <c r="C1480">
        <v>37067</v>
      </c>
      <c r="D1480" s="20">
        <v>0.22132599999999999</v>
      </c>
      <c r="E1480" s="20">
        <v>8.3848599999999995E-2</v>
      </c>
      <c r="F1480" s="20">
        <v>1.018186</v>
      </c>
      <c r="G1480" s="20">
        <v>-6.4967200000000003E-2</v>
      </c>
    </row>
    <row r="1481" spans="1:7" x14ac:dyDescent="0.25">
      <c r="A1481" t="s">
        <v>369</v>
      </c>
      <c r="B1481" t="s">
        <v>322</v>
      </c>
      <c r="C1481">
        <v>37069</v>
      </c>
      <c r="D1481" s="20">
        <v>5.6846300000000002E-2</v>
      </c>
      <c r="E1481" s="20">
        <v>8.6247500000000005E-2</v>
      </c>
      <c r="F1481" s="20">
        <v>0.7266106</v>
      </c>
      <c r="G1481" s="20">
        <v>-7.8077099999999997E-2</v>
      </c>
    </row>
    <row r="1482" spans="1:7" x14ac:dyDescent="0.25">
      <c r="A1482" t="s">
        <v>369</v>
      </c>
      <c r="B1482" t="s">
        <v>383</v>
      </c>
      <c r="C1482">
        <v>37071</v>
      </c>
      <c r="D1482" s="20">
        <v>0.24801400000000001</v>
      </c>
      <c r="E1482" s="20">
        <v>0.1094292</v>
      </c>
      <c r="F1482" s="20">
        <v>0.8430782</v>
      </c>
      <c r="G1482" s="20">
        <v>-8.2682800000000001E-2</v>
      </c>
    </row>
    <row r="1483" spans="1:7" x14ac:dyDescent="0.25">
      <c r="A1483" t="s">
        <v>369</v>
      </c>
      <c r="B1483" t="s">
        <v>1417</v>
      </c>
      <c r="C1483">
        <v>37073</v>
      </c>
      <c r="D1483" s="20">
        <v>0.39765780000000001</v>
      </c>
      <c r="E1483" s="20">
        <v>0.18351770000000001</v>
      </c>
      <c r="F1483" s="20">
        <v>0.74191119999999999</v>
      </c>
      <c r="G1483" s="20">
        <v>-0.140127</v>
      </c>
    </row>
    <row r="1484" spans="1:7" x14ac:dyDescent="0.25">
      <c r="A1484" t="s">
        <v>369</v>
      </c>
      <c r="B1484" t="s">
        <v>793</v>
      </c>
      <c r="C1484">
        <v>37075</v>
      </c>
      <c r="D1484" s="20">
        <v>-0.87589539999999999</v>
      </c>
      <c r="E1484" s="20">
        <v>-0.38936609999999999</v>
      </c>
      <c r="F1484" s="20">
        <v>0.83466430000000003</v>
      </c>
      <c r="G1484" s="20">
        <v>-0.19947039999999999</v>
      </c>
    </row>
    <row r="1485" spans="1:7" x14ac:dyDescent="0.25">
      <c r="A1485" t="s">
        <v>369</v>
      </c>
      <c r="B1485" t="s">
        <v>384</v>
      </c>
      <c r="C1485">
        <v>37077</v>
      </c>
      <c r="D1485" s="20">
        <v>0.18779419999999999</v>
      </c>
      <c r="E1485" s="20">
        <v>9.9955000000000002E-2</v>
      </c>
      <c r="F1485" s="20">
        <v>0.77950779999999997</v>
      </c>
      <c r="G1485" s="20">
        <v>-8.9707999999999996E-2</v>
      </c>
    </row>
    <row r="1486" spans="1:7" x14ac:dyDescent="0.25">
      <c r="A1486" t="s">
        <v>369</v>
      </c>
      <c r="B1486" t="s">
        <v>167</v>
      </c>
      <c r="C1486">
        <v>37079</v>
      </c>
      <c r="D1486" s="20">
        <v>0.2556812</v>
      </c>
      <c r="E1486" s="20">
        <v>9.97836E-2</v>
      </c>
      <c r="F1486" s="20">
        <v>0.88903310000000002</v>
      </c>
      <c r="G1486" s="20">
        <v>-0.12922800000000001</v>
      </c>
    </row>
    <row r="1487" spans="1:7" x14ac:dyDescent="0.25">
      <c r="A1487" t="s">
        <v>369</v>
      </c>
      <c r="B1487" t="s">
        <v>385</v>
      </c>
      <c r="C1487">
        <v>37081</v>
      </c>
      <c r="D1487" s="20">
        <v>0.2345468</v>
      </c>
      <c r="E1487" s="20">
        <v>8.0629599999999996E-2</v>
      </c>
      <c r="F1487" s="20">
        <v>0.98743809999999999</v>
      </c>
      <c r="G1487" s="20">
        <v>-7.6996999999999996E-2</v>
      </c>
    </row>
    <row r="1488" spans="1:7" x14ac:dyDescent="0.25">
      <c r="A1488" t="s">
        <v>369</v>
      </c>
      <c r="B1488" t="s">
        <v>1175</v>
      </c>
      <c r="C1488">
        <v>37083</v>
      </c>
      <c r="D1488" s="20">
        <v>0.13344310000000001</v>
      </c>
      <c r="E1488" s="20">
        <v>7.8170600000000007E-2</v>
      </c>
      <c r="F1488" s="20">
        <v>0.89722299999999999</v>
      </c>
      <c r="G1488" s="20">
        <v>-0.1895027</v>
      </c>
    </row>
    <row r="1489" spans="1:7" x14ac:dyDescent="0.25">
      <c r="A1489" t="s">
        <v>369</v>
      </c>
      <c r="B1489" t="s">
        <v>386</v>
      </c>
      <c r="C1489">
        <v>37085</v>
      </c>
      <c r="D1489" s="20">
        <v>5.89994E-2</v>
      </c>
      <c r="E1489" s="20">
        <v>5.5667899999999999E-2</v>
      </c>
      <c r="F1489" s="20">
        <v>0.80548109999999995</v>
      </c>
      <c r="G1489" s="20">
        <v>-7.6818899999999996E-2</v>
      </c>
    </row>
    <row r="1490" spans="1:7" x14ac:dyDescent="0.25">
      <c r="A1490" t="s">
        <v>369</v>
      </c>
      <c r="B1490" t="s">
        <v>387</v>
      </c>
      <c r="C1490">
        <v>37087</v>
      </c>
      <c r="D1490" s="20">
        <v>0.2375669</v>
      </c>
      <c r="E1490" s="20">
        <v>8.8621699999999998E-2</v>
      </c>
      <c r="F1490" s="20">
        <v>0.73963469999999998</v>
      </c>
      <c r="G1490" s="20">
        <v>-0.15708759999999999</v>
      </c>
    </row>
    <row r="1491" spans="1:7" x14ac:dyDescent="0.25">
      <c r="A1491" t="s">
        <v>369</v>
      </c>
      <c r="B1491" t="s">
        <v>388</v>
      </c>
      <c r="C1491">
        <v>37089</v>
      </c>
      <c r="D1491" s="20">
        <v>0.17227139999999999</v>
      </c>
      <c r="E1491" s="20">
        <v>5.8387099999999997E-2</v>
      </c>
      <c r="F1491" s="20">
        <v>0.85199049999999998</v>
      </c>
      <c r="G1491" s="20">
        <v>-0.11188140000000001</v>
      </c>
    </row>
    <row r="1492" spans="1:7" x14ac:dyDescent="0.25">
      <c r="A1492" t="s">
        <v>369</v>
      </c>
      <c r="B1492" t="s">
        <v>1418</v>
      </c>
      <c r="C1492">
        <v>37091</v>
      </c>
      <c r="D1492" s="20">
        <v>0.24143619999999999</v>
      </c>
      <c r="E1492" s="20">
        <v>0.1116661</v>
      </c>
      <c r="F1492" s="20">
        <v>0.92150330000000003</v>
      </c>
      <c r="G1492" s="20">
        <v>-0.19047230000000001</v>
      </c>
    </row>
    <row r="1493" spans="1:7" x14ac:dyDescent="0.25">
      <c r="A1493" t="s">
        <v>369</v>
      </c>
      <c r="B1493" t="s">
        <v>751</v>
      </c>
      <c r="C1493">
        <v>37093</v>
      </c>
      <c r="D1493" s="20">
        <v>-7.9299700000000001E-2</v>
      </c>
      <c r="E1493" s="20">
        <v>3.30405E-2</v>
      </c>
      <c r="F1493" s="20">
        <v>0.86774030000000002</v>
      </c>
      <c r="G1493" s="20">
        <v>-0.10712820000000001</v>
      </c>
    </row>
    <row r="1494" spans="1:7" x14ac:dyDescent="0.25">
      <c r="A1494" t="s">
        <v>369</v>
      </c>
      <c r="B1494" t="s">
        <v>389</v>
      </c>
      <c r="C1494">
        <v>37097</v>
      </c>
      <c r="D1494" s="20">
        <v>0.40921809999999997</v>
      </c>
      <c r="E1494" s="20">
        <v>0.20236680000000001</v>
      </c>
      <c r="F1494" s="20">
        <v>0.82153869999999996</v>
      </c>
      <c r="G1494" s="20">
        <v>-5.87412E-2</v>
      </c>
    </row>
    <row r="1495" spans="1:7" x14ac:dyDescent="0.25">
      <c r="A1495" t="s">
        <v>369</v>
      </c>
      <c r="B1495" t="s">
        <v>173</v>
      </c>
      <c r="C1495">
        <v>37099</v>
      </c>
      <c r="D1495" s="20">
        <v>0.2253472</v>
      </c>
      <c r="E1495" s="20">
        <v>7.0574899999999996E-2</v>
      </c>
      <c r="F1495" s="20">
        <v>0.90583519999999995</v>
      </c>
      <c r="G1495" s="20">
        <v>-0.22124740000000001</v>
      </c>
    </row>
    <row r="1496" spans="1:7" x14ac:dyDescent="0.25">
      <c r="A1496" t="s">
        <v>369</v>
      </c>
      <c r="B1496" t="s">
        <v>390</v>
      </c>
      <c r="C1496">
        <v>37101</v>
      </c>
      <c r="D1496" s="20">
        <v>9.0794899999999998E-2</v>
      </c>
      <c r="E1496" s="20">
        <v>7.9798999999999995E-2</v>
      </c>
      <c r="F1496" s="20">
        <v>0.73113950000000005</v>
      </c>
      <c r="G1496" s="20">
        <v>-6.3700800000000002E-2</v>
      </c>
    </row>
    <row r="1497" spans="1:7" x14ac:dyDescent="0.25">
      <c r="A1497" t="s">
        <v>369</v>
      </c>
      <c r="B1497" t="s">
        <v>833</v>
      </c>
      <c r="C1497">
        <v>37103</v>
      </c>
      <c r="D1497" s="20">
        <v>0.30845899999999998</v>
      </c>
      <c r="E1497" s="20">
        <v>8.4030800000000003E-2</v>
      </c>
      <c r="F1497" s="20">
        <v>0.94187129999999997</v>
      </c>
      <c r="G1497" s="20">
        <v>-0.13161349999999999</v>
      </c>
    </row>
    <row r="1498" spans="1:7" x14ac:dyDescent="0.25">
      <c r="A1498" t="s">
        <v>369</v>
      </c>
      <c r="B1498" t="s">
        <v>121</v>
      </c>
      <c r="C1498">
        <v>37105</v>
      </c>
      <c r="D1498" s="20">
        <v>0.1879072</v>
      </c>
      <c r="E1498" s="20">
        <v>3.9705499999999998E-2</v>
      </c>
      <c r="F1498" s="20">
        <v>0.92744320000000002</v>
      </c>
      <c r="G1498" s="20">
        <v>-7.3531799999999994E-2</v>
      </c>
    </row>
    <row r="1499" spans="1:7" x14ac:dyDescent="0.25">
      <c r="A1499" t="s">
        <v>369</v>
      </c>
      <c r="B1499" t="s">
        <v>922</v>
      </c>
      <c r="C1499">
        <v>37107</v>
      </c>
      <c r="D1499" s="20">
        <v>0.23926069999999999</v>
      </c>
      <c r="E1499" s="20">
        <v>0.1191686</v>
      </c>
      <c r="F1499" s="20">
        <v>0.92682640000000005</v>
      </c>
      <c r="G1499" s="20">
        <v>-0.14992559999999999</v>
      </c>
    </row>
    <row r="1500" spans="1:7" x14ac:dyDescent="0.25">
      <c r="A1500" t="s">
        <v>369</v>
      </c>
      <c r="B1500" t="s">
        <v>323</v>
      </c>
      <c r="C1500">
        <v>37109</v>
      </c>
      <c r="D1500" s="20">
        <v>0.22433719999999999</v>
      </c>
      <c r="E1500" s="20">
        <v>0.1181125</v>
      </c>
      <c r="F1500" s="20">
        <v>0.86495350000000004</v>
      </c>
      <c r="G1500" s="20">
        <v>-4.7928499999999999E-2</v>
      </c>
    </row>
    <row r="1501" spans="1:7" x14ac:dyDescent="0.25">
      <c r="A1501" t="s">
        <v>369</v>
      </c>
      <c r="B1501" t="s">
        <v>923</v>
      </c>
      <c r="C1501">
        <v>37111</v>
      </c>
      <c r="D1501" s="20">
        <v>0.25438670000000002</v>
      </c>
      <c r="E1501" s="20">
        <v>6.54666E-2</v>
      </c>
      <c r="F1501" s="20">
        <v>0.90940940000000003</v>
      </c>
      <c r="G1501" s="20">
        <v>-0.1897887</v>
      </c>
    </row>
    <row r="1502" spans="1:7" x14ac:dyDescent="0.25">
      <c r="A1502" t="s">
        <v>369</v>
      </c>
      <c r="B1502" t="s">
        <v>752</v>
      </c>
      <c r="C1502">
        <v>37113</v>
      </c>
      <c r="D1502" s="20">
        <v>0.21585489999999999</v>
      </c>
      <c r="E1502" s="20">
        <v>5.3199700000000003E-2</v>
      </c>
      <c r="F1502" s="20">
        <v>0.83829889999999996</v>
      </c>
      <c r="G1502" s="20">
        <v>-0.17386879999999999</v>
      </c>
    </row>
    <row r="1503" spans="1:7" x14ac:dyDescent="0.25">
      <c r="A1503" t="s">
        <v>369</v>
      </c>
      <c r="B1503" t="s">
        <v>203</v>
      </c>
      <c r="C1503">
        <v>37115</v>
      </c>
      <c r="D1503" s="20">
        <v>0.2171023</v>
      </c>
      <c r="E1503" s="20">
        <v>5.7676900000000003E-2</v>
      </c>
      <c r="F1503" s="20">
        <v>0.75252149999999995</v>
      </c>
      <c r="G1503" s="20">
        <v>-0.13127420000000001</v>
      </c>
    </row>
    <row r="1504" spans="1:7" x14ac:dyDescent="0.25">
      <c r="A1504" t="s">
        <v>369</v>
      </c>
      <c r="B1504" t="s">
        <v>125</v>
      </c>
      <c r="C1504">
        <v>37117</v>
      </c>
      <c r="D1504" s="20">
        <v>0.29909540000000001</v>
      </c>
      <c r="E1504" s="20">
        <v>0.14663370000000001</v>
      </c>
      <c r="F1504" s="20">
        <v>0.82966640000000003</v>
      </c>
      <c r="G1504" s="20">
        <v>-0.20172709999999999</v>
      </c>
    </row>
    <row r="1505" spans="1:7" x14ac:dyDescent="0.25">
      <c r="A1505" t="s">
        <v>369</v>
      </c>
      <c r="B1505" t="s">
        <v>391</v>
      </c>
      <c r="C1505">
        <v>37119</v>
      </c>
      <c r="D1505" s="20">
        <v>0.34568880000000002</v>
      </c>
      <c r="E1505" s="20">
        <v>0.11174770000000001</v>
      </c>
      <c r="F1505" s="20">
        <v>0.88060170000000004</v>
      </c>
      <c r="G1505" s="20">
        <v>-6.6505099999999998E-2</v>
      </c>
    </row>
    <row r="1506" spans="1:7" x14ac:dyDescent="0.25">
      <c r="A1506" t="s">
        <v>369</v>
      </c>
      <c r="B1506" t="s">
        <v>1176</v>
      </c>
      <c r="C1506">
        <v>37121</v>
      </c>
      <c r="D1506" s="20">
        <v>0.3262062</v>
      </c>
      <c r="E1506" s="20">
        <v>9.8807699999999998E-2</v>
      </c>
      <c r="F1506" s="20">
        <v>0.79569440000000002</v>
      </c>
      <c r="G1506" s="20">
        <v>-0.17175219999999999</v>
      </c>
    </row>
    <row r="1507" spans="1:7" x14ac:dyDescent="0.25">
      <c r="A1507" t="s">
        <v>369</v>
      </c>
      <c r="B1507" t="s">
        <v>14</v>
      </c>
      <c r="C1507">
        <v>37123</v>
      </c>
      <c r="D1507" s="20">
        <v>3.1780200000000002E-2</v>
      </c>
      <c r="E1507" s="20">
        <v>6.3048999999999996E-3</v>
      </c>
      <c r="F1507" s="20">
        <v>0.75557030000000003</v>
      </c>
      <c r="G1507" s="20">
        <v>-8.3824099999999999E-2</v>
      </c>
    </row>
    <row r="1508" spans="1:7" x14ac:dyDescent="0.25">
      <c r="A1508" t="s">
        <v>369</v>
      </c>
      <c r="B1508" t="s">
        <v>753</v>
      </c>
      <c r="C1508">
        <v>37125</v>
      </c>
      <c r="D1508" s="20">
        <v>0.2932073</v>
      </c>
      <c r="E1508" s="20">
        <v>7.2774599999999995E-2</v>
      </c>
      <c r="F1508" s="20">
        <v>0.96554490000000004</v>
      </c>
      <c r="G1508" s="20">
        <v>-6.4032699999999998E-2</v>
      </c>
    </row>
    <row r="1509" spans="1:7" x14ac:dyDescent="0.25">
      <c r="A1509" t="s">
        <v>369</v>
      </c>
      <c r="B1509" t="s">
        <v>392</v>
      </c>
      <c r="C1509">
        <v>37127</v>
      </c>
      <c r="D1509" s="20">
        <v>0.31181969999999998</v>
      </c>
      <c r="E1509" s="20">
        <v>0.1163039</v>
      </c>
      <c r="F1509" s="20">
        <v>0.89287720000000004</v>
      </c>
      <c r="G1509" s="20">
        <v>-0.13678480000000001</v>
      </c>
    </row>
    <row r="1510" spans="1:7" x14ac:dyDescent="0.25">
      <c r="A1510" t="s">
        <v>369</v>
      </c>
      <c r="B1510" t="s">
        <v>393</v>
      </c>
      <c r="C1510">
        <v>37129</v>
      </c>
      <c r="D1510" s="20">
        <v>0.36447040000000003</v>
      </c>
      <c r="E1510" s="20">
        <v>7.5466599999999995E-2</v>
      </c>
      <c r="F1510" s="20">
        <v>1.008613</v>
      </c>
      <c r="G1510" s="20">
        <v>-6.19071E-2</v>
      </c>
    </row>
    <row r="1511" spans="1:7" x14ac:dyDescent="0.25">
      <c r="A1511" t="s">
        <v>369</v>
      </c>
      <c r="B1511" t="s">
        <v>455</v>
      </c>
      <c r="C1511">
        <v>37131</v>
      </c>
      <c r="D1511" s="20">
        <v>0.28961559999999997</v>
      </c>
      <c r="E1511" s="20">
        <v>0.1139995</v>
      </c>
      <c r="F1511" s="20">
        <v>0.77702830000000001</v>
      </c>
      <c r="G1511" s="20">
        <v>-0.14832960000000001</v>
      </c>
    </row>
    <row r="1512" spans="1:7" x14ac:dyDescent="0.25">
      <c r="A1512" t="s">
        <v>369</v>
      </c>
      <c r="B1512" t="s">
        <v>394</v>
      </c>
      <c r="C1512">
        <v>37133</v>
      </c>
      <c r="D1512" s="20">
        <v>0.16571520000000001</v>
      </c>
      <c r="E1512" s="20">
        <v>8.1512000000000008E-3</v>
      </c>
      <c r="F1512" s="20">
        <v>0.95173079999999999</v>
      </c>
      <c r="G1512" s="20">
        <v>-1.7588699999999999E-2</v>
      </c>
    </row>
    <row r="1513" spans="1:7" x14ac:dyDescent="0.25">
      <c r="A1513" t="s">
        <v>369</v>
      </c>
      <c r="B1513" t="s">
        <v>58</v>
      </c>
      <c r="C1513">
        <v>37135</v>
      </c>
      <c r="D1513" s="20">
        <v>0.18311069999999999</v>
      </c>
      <c r="E1513" s="20">
        <v>7.7935900000000002E-2</v>
      </c>
      <c r="F1513" s="20">
        <v>0.84509179999999995</v>
      </c>
      <c r="G1513" s="20">
        <v>-6.0297999999999997E-2</v>
      </c>
    </row>
    <row r="1514" spans="1:7" x14ac:dyDescent="0.25">
      <c r="A1514" t="s">
        <v>369</v>
      </c>
      <c r="B1514" t="s">
        <v>1177</v>
      </c>
      <c r="C1514">
        <v>37137</v>
      </c>
      <c r="D1514" s="20">
        <v>0.1180653</v>
      </c>
      <c r="E1514" s="20">
        <v>6.4995000000000001E-3</v>
      </c>
      <c r="F1514" s="20">
        <v>0.93869069999999999</v>
      </c>
      <c r="G1514" s="20">
        <v>-0.1433989</v>
      </c>
    </row>
    <row r="1515" spans="1:7" x14ac:dyDescent="0.25">
      <c r="A1515" t="s">
        <v>369</v>
      </c>
      <c r="B1515" t="s">
        <v>754</v>
      </c>
      <c r="C1515">
        <v>37139</v>
      </c>
      <c r="D1515" s="20">
        <v>0.34769080000000002</v>
      </c>
      <c r="E1515" s="20">
        <v>0.1061945</v>
      </c>
      <c r="F1515" s="20">
        <v>0.88602440000000005</v>
      </c>
      <c r="G1515" s="20">
        <v>-0.14557320000000001</v>
      </c>
    </row>
    <row r="1516" spans="1:7" x14ac:dyDescent="0.25">
      <c r="A1516" t="s">
        <v>369</v>
      </c>
      <c r="B1516" t="s">
        <v>395</v>
      </c>
      <c r="C1516">
        <v>37141</v>
      </c>
      <c r="D1516" s="20">
        <v>0.30562669999999997</v>
      </c>
      <c r="E1516" s="20">
        <v>0.1105269</v>
      </c>
      <c r="F1516" s="20">
        <v>0.89448399999999995</v>
      </c>
      <c r="G1516" s="20">
        <v>-3.0192999999999999E-3</v>
      </c>
    </row>
    <row r="1517" spans="1:7" x14ac:dyDescent="0.25">
      <c r="A1517" t="s">
        <v>369</v>
      </c>
      <c r="B1517" t="s">
        <v>1178</v>
      </c>
      <c r="C1517">
        <v>37143</v>
      </c>
      <c r="D1517" s="20">
        <v>0.15857679999999999</v>
      </c>
      <c r="E1517" s="20">
        <v>1.7503100000000001E-2</v>
      </c>
      <c r="F1517" s="20">
        <v>1.0128699999999999</v>
      </c>
      <c r="G1517" s="20">
        <v>-0.196547</v>
      </c>
    </row>
    <row r="1518" spans="1:7" x14ac:dyDescent="0.25">
      <c r="A1518" t="s">
        <v>369</v>
      </c>
      <c r="B1518" t="s">
        <v>396</v>
      </c>
      <c r="C1518">
        <v>37145</v>
      </c>
      <c r="D1518" s="20">
        <v>0.1166838</v>
      </c>
      <c r="E1518" s="20">
        <v>8.3098099999999994E-2</v>
      </c>
      <c r="F1518" s="20">
        <v>0.77636000000000005</v>
      </c>
      <c r="G1518" s="20">
        <v>-0.12975210000000001</v>
      </c>
    </row>
    <row r="1519" spans="1:7" x14ac:dyDescent="0.25">
      <c r="A1519" t="s">
        <v>369</v>
      </c>
      <c r="B1519" t="s">
        <v>397</v>
      </c>
      <c r="C1519">
        <v>37147</v>
      </c>
      <c r="D1519" s="20">
        <v>0.32477240000000002</v>
      </c>
      <c r="E1519" s="20">
        <v>9.6500600000000006E-2</v>
      </c>
      <c r="F1519" s="20">
        <v>1.034578</v>
      </c>
      <c r="G1519" s="20">
        <v>-8.7739800000000007E-2</v>
      </c>
    </row>
    <row r="1520" spans="1:7" x14ac:dyDescent="0.25">
      <c r="A1520" t="s">
        <v>369</v>
      </c>
      <c r="B1520" t="s">
        <v>134</v>
      </c>
      <c r="C1520">
        <v>37149</v>
      </c>
      <c r="D1520" s="20">
        <v>0.20782410000000001</v>
      </c>
      <c r="E1520" s="20">
        <v>4.3321199999999997E-2</v>
      </c>
      <c r="F1520" s="20">
        <v>0.84888549999999996</v>
      </c>
      <c r="G1520" s="20">
        <v>-0.1591496</v>
      </c>
    </row>
    <row r="1521" spans="1:7" x14ac:dyDescent="0.25">
      <c r="A1521" t="s">
        <v>369</v>
      </c>
      <c r="B1521" t="s">
        <v>398</v>
      </c>
      <c r="C1521">
        <v>37151</v>
      </c>
      <c r="D1521" s="20">
        <v>0.1177527</v>
      </c>
      <c r="E1521" s="20">
        <v>6.2202800000000003E-2</v>
      </c>
      <c r="F1521" s="20">
        <v>0.91360909999999995</v>
      </c>
      <c r="G1521" s="20">
        <v>-9.7607100000000002E-2</v>
      </c>
    </row>
    <row r="1522" spans="1:7" x14ac:dyDescent="0.25">
      <c r="A1522" t="s">
        <v>369</v>
      </c>
      <c r="B1522" t="s">
        <v>182</v>
      </c>
      <c r="C1522">
        <v>37153</v>
      </c>
      <c r="D1522" s="20">
        <v>0.339669</v>
      </c>
      <c r="E1522" s="20">
        <v>0.14083109999999999</v>
      </c>
      <c r="F1522" s="20">
        <v>0.96928219999999998</v>
      </c>
      <c r="G1522" s="20">
        <v>-0.1935383</v>
      </c>
    </row>
    <row r="1523" spans="1:7" x14ac:dyDescent="0.25">
      <c r="A1523" t="s">
        <v>369</v>
      </c>
      <c r="B1523" t="s">
        <v>924</v>
      </c>
      <c r="C1523">
        <v>37155</v>
      </c>
      <c r="D1523" s="20">
        <v>7.6647300000000002E-2</v>
      </c>
      <c r="E1523" s="20">
        <v>3.33776E-2</v>
      </c>
      <c r="F1523" s="20">
        <v>0.96866819999999998</v>
      </c>
      <c r="G1523" s="20">
        <v>-0.17214650000000001</v>
      </c>
    </row>
    <row r="1524" spans="1:7" x14ac:dyDescent="0.25">
      <c r="A1524" t="s">
        <v>369</v>
      </c>
      <c r="B1524" t="s">
        <v>399</v>
      </c>
      <c r="C1524">
        <v>37157</v>
      </c>
      <c r="D1524" s="20">
        <v>0.29317890000000002</v>
      </c>
      <c r="E1524" s="20">
        <v>0.101577</v>
      </c>
      <c r="F1524" s="20">
        <v>0.91116010000000003</v>
      </c>
      <c r="G1524" s="20">
        <v>-0.15560589999999999</v>
      </c>
    </row>
    <row r="1525" spans="1:7" x14ac:dyDescent="0.25">
      <c r="A1525" t="s">
        <v>369</v>
      </c>
      <c r="B1525" t="s">
        <v>755</v>
      </c>
      <c r="C1525">
        <v>37159</v>
      </c>
      <c r="D1525" s="20">
        <v>0.32389689999999999</v>
      </c>
      <c r="E1525" s="20">
        <v>0.11247210000000001</v>
      </c>
      <c r="F1525" s="20">
        <v>0.88510820000000001</v>
      </c>
      <c r="G1525" s="20">
        <v>-9.7495799999999994E-2</v>
      </c>
    </row>
    <row r="1526" spans="1:7" x14ac:dyDescent="0.25">
      <c r="A1526" t="s">
        <v>369</v>
      </c>
      <c r="B1526" t="s">
        <v>489</v>
      </c>
      <c r="C1526">
        <v>37161</v>
      </c>
      <c r="D1526" s="20">
        <v>-0.1003368</v>
      </c>
      <c r="E1526" s="20">
        <v>-3.3130199999999999E-2</v>
      </c>
      <c r="F1526" s="20">
        <v>0.78613750000000004</v>
      </c>
      <c r="G1526" s="20">
        <v>-0.1411743</v>
      </c>
    </row>
    <row r="1527" spans="1:7" x14ac:dyDescent="0.25">
      <c r="A1527" t="s">
        <v>369</v>
      </c>
      <c r="B1527" t="s">
        <v>1179</v>
      </c>
      <c r="C1527">
        <v>37163</v>
      </c>
      <c r="D1527" s="20">
        <v>0.14825759999999999</v>
      </c>
      <c r="E1527" s="20">
        <v>3.5182100000000001E-2</v>
      </c>
      <c r="F1527" s="20">
        <v>0.95735389999999998</v>
      </c>
      <c r="G1527" s="20">
        <v>-0.13009039999999999</v>
      </c>
    </row>
    <row r="1528" spans="1:7" x14ac:dyDescent="0.25">
      <c r="A1528" t="s">
        <v>369</v>
      </c>
      <c r="B1528" t="s">
        <v>925</v>
      </c>
      <c r="C1528">
        <v>37165</v>
      </c>
      <c r="D1528" s="20">
        <v>0.1198226</v>
      </c>
      <c r="E1528" s="20">
        <v>3.0633400000000002E-2</v>
      </c>
      <c r="F1528" s="20">
        <v>0.97754750000000001</v>
      </c>
      <c r="G1528" s="20">
        <v>-0.2206699</v>
      </c>
    </row>
    <row r="1529" spans="1:7" x14ac:dyDescent="0.25">
      <c r="A1529" t="s">
        <v>369</v>
      </c>
      <c r="B1529" t="s">
        <v>926</v>
      </c>
      <c r="C1529">
        <v>37167</v>
      </c>
      <c r="D1529" s="20">
        <v>-5.8184E-2</v>
      </c>
      <c r="E1529" s="20">
        <v>4.9852999999999998E-3</v>
      </c>
      <c r="F1529" s="20">
        <v>0.70707030000000004</v>
      </c>
      <c r="G1529" s="20">
        <v>-9.0718999999999994E-2</v>
      </c>
    </row>
    <row r="1530" spans="1:7" x14ac:dyDescent="0.25">
      <c r="A1530" t="s">
        <v>369</v>
      </c>
      <c r="B1530" t="s">
        <v>927</v>
      </c>
      <c r="C1530">
        <v>37169</v>
      </c>
      <c r="D1530" s="20">
        <v>6.2234900000000003E-2</v>
      </c>
      <c r="E1530" s="20">
        <v>6.1876899999999999E-2</v>
      </c>
      <c r="F1530" s="20">
        <v>0.80887759999999997</v>
      </c>
      <c r="G1530" s="20">
        <v>-0.1227453</v>
      </c>
    </row>
    <row r="1531" spans="1:7" x14ac:dyDescent="0.25">
      <c r="A1531" t="s">
        <v>369</v>
      </c>
      <c r="B1531" t="s">
        <v>1180</v>
      </c>
      <c r="C1531">
        <v>37171</v>
      </c>
      <c r="D1531" s="20">
        <v>0.1886777</v>
      </c>
      <c r="E1531" s="20">
        <v>8.4079100000000004E-2</v>
      </c>
      <c r="F1531" s="20">
        <v>0.87774609999999997</v>
      </c>
      <c r="G1531" s="20">
        <v>-0.1635722</v>
      </c>
    </row>
    <row r="1532" spans="1:7" x14ac:dyDescent="0.25">
      <c r="A1532" t="s">
        <v>369</v>
      </c>
      <c r="B1532" t="s">
        <v>1181</v>
      </c>
      <c r="C1532">
        <v>37173</v>
      </c>
      <c r="D1532" s="20">
        <v>0.21924669999999999</v>
      </c>
      <c r="E1532" s="20">
        <v>0.1539065</v>
      </c>
      <c r="F1532" s="20">
        <v>0.69524200000000003</v>
      </c>
      <c r="G1532" s="20">
        <v>-0.17298920000000001</v>
      </c>
    </row>
    <row r="1533" spans="1:7" x14ac:dyDescent="0.25">
      <c r="A1533" t="s">
        <v>369</v>
      </c>
      <c r="B1533" t="s">
        <v>400</v>
      </c>
      <c r="C1533">
        <v>37175</v>
      </c>
      <c r="D1533" s="20">
        <v>0.15110280000000001</v>
      </c>
      <c r="E1533" s="20">
        <v>2.79417E-2</v>
      </c>
      <c r="F1533" s="20">
        <v>0.98473520000000003</v>
      </c>
      <c r="G1533" s="20">
        <v>-0.15892539999999999</v>
      </c>
    </row>
    <row r="1534" spans="1:7" x14ac:dyDescent="0.25">
      <c r="A1534" t="s">
        <v>369</v>
      </c>
      <c r="B1534" t="s">
        <v>184</v>
      </c>
      <c r="C1534">
        <v>37179</v>
      </c>
      <c r="D1534" s="20">
        <v>0.24371689999999999</v>
      </c>
      <c r="E1534" s="20">
        <v>0.10530200000000001</v>
      </c>
      <c r="F1534" s="20">
        <v>0.89819720000000003</v>
      </c>
      <c r="G1534" s="20">
        <v>-4.9147700000000002E-2</v>
      </c>
    </row>
    <row r="1535" spans="1:7" x14ac:dyDescent="0.25">
      <c r="A1535" t="s">
        <v>369</v>
      </c>
      <c r="B1535" t="s">
        <v>1182</v>
      </c>
      <c r="C1535">
        <v>37181</v>
      </c>
      <c r="D1535" s="20">
        <v>0.15147550000000001</v>
      </c>
      <c r="E1535" s="20">
        <v>0.121057</v>
      </c>
      <c r="F1535" s="20">
        <v>0.90728439999999999</v>
      </c>
      <c r="G1535" s="20">
        <v>-0.1266996</v>
      </c>
    </row>
    <row r="1536" spans="1:7" x14ac:dyDescent="0.25">
      <c r="A1536" t="s">
        <v>369</v>
      </c>
      <c r="B1536" t="s">
        <v>401</v>
      </c>
      <c r="C1536">
        <v>37183</v>
      </c>
      <c r="D1536" s="20">
        <v>0.2678817</v>
      </c>
      <c r="E1536" s="20">
        <v>0.11095439999999999</v>
      </c>
      <c r="F1536" s="20">
        <v>0.78275499999999998</v>
      </c>
      <c r="G1536" s="20">
        <v>-7.0045200000000002E-2</v>
      </c>
    </row>
    <row r="1537" spans="1:7" x14ac:dyDescent="0.25">
      <c r="A1537" t="s">
        <v>369</v>
      </c>
      <c r="B1537" t="s">
        <v>251</v>
      </c>
      <c r="C1537">
        <v>37185</v>
      </c>
      <c r="D1537" s="20">
        <v>0.1399242</v>
      </c>
      <c r="E1537" s="20">
        <v>4.2953900000000003E-2</v>
      </c>
      <c r="F1537" s="20">
        <v>0.72392900000000004</v>
      </c>
      <c r="G1537" s="20">
        <v>-3.3291599999999998E-2</v>
      </c>
    </row>
    <row r="1538" spans="1:7" x14ac:dyDescent="0.25">
      <c r="A1538" t="s">
        <v>369</v>
      </c>
      <c r="B1538" t="s">
        <v>402</v>
      </c>
      <c r="C1538">
        <v>37189</v>
      </c>
      <c r="D1538" s="20">
        <v>0.1458633</v>
      </c>
      <c r="E1538" s="20">
        <v>5.4264699999999999E-2</v>
      </c>
      <c r="F1538" s="20">
        <v>0.74698719999999996</v>
      </c>
      <c r="G1538" s="20">
        <v>-0.18015600000000001</v>
      </c>
    </row>
    <row r="1539" spans="1:7" x14ac:dyDescent="0.25">
      <c r="A1539" t="s">
        <v>369</v>
      </c>
      <c r="B1539" t="s">
        <v>301</v>
      </c>
      <c r="C1539">
        <v>37191</v>
      </c>
      <c r="D1539" s="20">
        <v>0.31265660000000001</v>
      </c>
      <c r="E1539" s="20">
        <v>0.112405</v>
      </c>
      <c r="F1539" s="20">
        <v>0.92874679999999998</v>
      </c>
      <c r="G1539" s="20">
        <v>-0.14093600000000001</v>
      </c>
    </row>
    <row r="1540" spans="1:7" x14ac:dyDescent="0.25">
      <c r="A1540" t="s">
        <v>369</v>
      </c>
      <c r="B1540" t="s">
        <v>1290</v>
      </c>
      <c r="C1540">
        <v>37193</v>
      </c>
      <c r="D1540" s="20">
        <v>0.34349390000000002</v>
      </c>
      <c r="E1540" s="20">
        <v>8.8533299999999995E-2</v>
      </c>
      <c r="F1540" s="20">
        <v>0.83753540000000004</v>
      </c>
      <c r="G1540" s="20">
        <v>-0.22840369999999999</v>
      </c>
    </row>
    <row r="1541" spans="1:7" x14ac:dyDescent="0.25">
      <c r="A1541" t="s">
        <v>369</v>
      </c>
      <c r="B1541" t="s">
        <v>495</v>
      </c>
      <c r="C1541">
        <v>37195</v>
      </c>
      <c r="D1541" s="20">
        <v>0.2294987</v>
      </c>
      <c r="E1541" s="20">
        <v>6.8756300000000006E-2</v>
      </c>
      <c r="F1541" s="20">
        <v>0.92253799999999997</v>
      </c>
      <c r="G1541" s="20">
        <v>-0.1594438</v>
      </c>
    </row>
    <row r="1542" spans="1:7" x14ac:dyDescent="0.25">
      <c r="A1542" t="s">
        <v>369</v>
      </c>
      <c r="B1542" t="s">
        <v>928</v>
      </c>
      <c r="C1542">
        <v>37197</v>
      </c>
      <c r="D1542" s="20">
        <v>0.2041376</v>
      </c>
      <c r="E1542" s="20">
        <v>9.7807400000000003E-2</v>
      </c>
      <c r="F1542" s="20">
        <v>0.81498539999999997</v>
      </c>
      <c r="G1542" s="20">
        <v>-0.1277837</v>
      </c>
    </row>
    <row r="1543" spans="1:7" x14ac:dyDescent="0.25">
      <c r="A1543" t="s">
        <v>369</v>
      </c>
      <c r="B1543" t="s">
        <v>929</v>
      </c>
      <c r="C1543">
        <v>37199</v>
      </c>
      <c r="D1543" s="20">
        <v>-2.85767E-2</v>
      </c>
      <c r="E1543" s="20">
        <v>-6.7421400000000006E-2</v>
      </c>
      <c r="F1543" s="20">
        <v>0.82936560000000004</v>
      </c>
      <c r="G1543" s="20">
        <v>-0.2083604</v>
      </c>
    </row>
    <row r="1544" spans="1:7" x14ac:dyDescent="0.25">
      <c r="A1544" t="s">
        <v>403</v>
      </c>
      <c r="B1544" t="s">
        <v>1419</v>
      </c>
      <c r="C1544">
        <v>38003</v>
      </c>
      <c r="D1544" s="20">
        <v>0.42181459999999998</v>
      </c>
      <c r="E1544" s="20">
        <v>0.1934746</v>
      </c>
      <c r="F1544" s="20">
        <v>0.52494989999999997</v>
      </c>
      <c r="G1544" s="20">
        <v>-0.29664859999999998</v>
      </c>
    </row>
    <row r="1545" spans="1:7" x14ac:dyDescent="0.25">
      <c r="A1545" t="s">
        <v>403</v>
      </c>
      <c r="B1545" t="s">
        <v>1472</v>
      </c>
      <c r="C1545">
        <v>38009</v>
      </c>
      <c r="D1545" s="20">
        <v>0.2306377</v>
      </c>
      <c r="E1545" s="20">
        <v>0.1810225</v>
      </c>
      <c r="F1545" s="20">
        <v>0.18368519999999999</v>
      </c>
      <c r="G1545" s="20">
        <v>-0.30770219999999998</v>
      </c>
    </row>
    <row r="1546" spans="1:7" x14ac:dyDescent="0.25">
      <c r="A1546" t="s">
        <v>403</v>
      </c>
      <c r="B1546" t="s">
        <v>756</v>
      </c>
      <c r="C1546">
        <v>38015</v>
      </c>
      <c r="D1546" s="20">
        <v>0.19185489999999999</v>
      </c>
      <c r="E1546" s="20">
        <v>0.10878400000000001</v>
      </c>
      <c r="F1546" s="20">
        <v>0.67858240000000003</v>
      </c>
      <c r="G1546" s="20">
        <v>-7.0069400000000004E-2</v>
      </c>
    </row>
    <row r="1547" spans="1:7" x14ac:dyDescent="0.25">
      <c r="A1547" t="s">
        <v>403</v>
      </c>
      <c r="B1547" t="s">
        <v>321</v>
      </c>
      <c r="C1547">
        <v>38017</v>
      </c>
      <c r="D1547" s="20">
        <v>0.71883759999999997</v>
      </c>
      <c r="E1547" s="20">
        <v>0.26570729999999998</v>
      </c>
      <c r="F1547" s="20">
        <v>0.64623960000000003</v>
      </c>
      <c r="G1547" s="20">
        <v>-9.3526100000000001E-2</v>
      </c>
    </row>
    <row r="1548" spans="1:7" x14ac:dyDescent="0.25">
      <c r="A1548" t="s">
        <v>403</v>
      </c>
      <c r="B1548" t="s">
        <v>1626</v>
      </c>
      <c r="C1548">
        <v>38021</v>
      </c>
      <c r="D1548" s="20">
        <v>1.1813070000000001</v>
      </c>
      <c r="E1548" s="20">
        <v>0.2423138</v>
      </c>
      <c r="F1548" s="20">
        <v>0.54947319999999999</v>
      </c>
      <c r="G1548" s="20">
        <v>-0.29998819999999998</v>
      </c>
    </row>
    <row r="1549" spans="1:7" x14ac:dyDescent="0.25">
      <c r="A1549" t="s">
        <v>403</v>
      </c>
      <c r="B1549" t="s">
        <v>1183</v>
      </c>
      <c r="C1549">
        <v>38035</v>
      </c>
      <c r="D1549" s="20">
        <v>0.55656249999999996</v>
      </c>
      <c r="E1549" s="20">
        <v>0.25151289999999998</v>
      </c>
      <c r="F1549" s="20">
        <v>0.52955149999999995</v>
      </c>
      <c r="G1549" s="20">
        <v>-0.1398768</v>
      </c>
    </row>
    <row r="1550" spans="1:7" x14ac:dyDescent="0.25">
      <c r="A1550" t="s">
        <v>403</v>
      </c>
      <c r="B1550" t="s">
        <v>1420</v>
      </c>
      <c r="C1550">
        <v>38053</v>
      </c>
      <c r="D1550" s="20">
        <v>0.110512</v>
      </c>
      <c r="E1550" s="20">
        <v>3.9820000000000001E-2</v>
      </c>
      <c r="F1550" s="20">
        <v>0.64288659999999997</v>
      </c>
      <c r="G1550" s="20">
        <v>-7.07536E-2</v>
      </c>
    </row>
    <row r="1551" spans="1:7" x14ac:dyDescent="0.25">
      <c r="A1551" t="s">
        <v>403</v>
      </c>
      <c r="B1551" t="s">
        <v>202</v>
      </c>
      <c r="C1551">
        <v>38055</v>
      </c>
      <c r="D1551" s="20">
        <v>0.4372104</v>
      </c>
      <c r="E1551" s="20">
        <v>0.2268106</v>
      </c>
      <c r="F1551" s="20">
        <v>0.49167460000000002</v>
      </c>
      <c r="G1551" s="20">
        <v>-0.17103109999999999</v>
      </c>
    </row>
    <row r="1552" spans="1:7" x14ac:dyDescent="0.25">
      <c r="A1552" t="s">
        <v>403</v>
      </c>
      <c r="B1552" t="s">
        <v>739</v>
      </c>
      <c r="C1552">
        <v>38057</v>
      </c>
      <c r="D1552" s="20">
        <v>0.6051396</v>
      </c>
      <c r="E1552" s="20">
        <v>0.3134594</v>
      </c>
      <c r="F1552" s="20">
        <v>0.35241990000000001</v>
      </c>
      <c r="G1552" s="20">
        <v>-0.1848303</v>
      </c>
    </row>
    <row r="1553" spans="1:7" x14ac:dyDescent="0.25">
      <c r="A1553" t="s">
        <v>403</v>
      </c>
      <c r="B1553" t="s">
        <v>1291</v>
      </c>
      <c r="C1553">
        <v>38059</v>
      </c>
      <c r="D1553" s="20">
        <v>0.3610969</v>
      </c>
      <c r="E1553" s="20">
        <v>0.18416080000000001</v>
      </c>
      <c r="F1553" s="20">
        <v>0.67137389999999997</v>
      </c>
      <c r="G1553" s="20">
        <v>-0.1021701</v>
      </c>
    </row>
    <row r="1554" spans="1:7" x14ac:dyDescent="0.25">
      <c r="A1554" t="s">
        <v>403</v>
      </c>
      <c r="B1554" t="s">
        <v>1421</v>
      </c>
      <c r="C1554">
        <v>38061</v>
      </c>
      <c r="D1554" s="20">
        <v>0.36902309999999999</v>
      </c>
      <c r="E1554" s="20">
        <v>0.1769521</v>
      </c>
      <c r="F1554" s="20">
        <v>0.50765930000000004</v>
      </c>
      <c r="G1554" s="20">
        <v>-0.18627279999999999</v>
      </c>
    </row>
    <row r="1555" spans="1:7" x14ac:dyDescent="0.25">
      <c r="A1555" t="s">
        <v>403</v>
      </c>
      <c r="B1555" t="s">
        <v>309</v>
      </c>
      <c r="C1555">
        <v>38071</v>
      </c>
      <c r="D1555" s="20">
        <v>0.50707000000000002</v>
      </c>
      <c r="E1555" s="20">
        <v>0.2347534</v>
      </c>
      <c r="F1555" s="20">
        <v>0.59642609999999996</v>
      </c>
      <c r="G1555" s="20">
        <v>-0.14187379999999999</v>
      </c>
    </row>
    <row r="1556" spans="1:7" x14ac:dyDescent="0.25">
      <c r="A1556" t="s">
        <v>403</v>
      </c>
      <c r="B1556" t="s">
        <v>1422</v>
      </c>
      <c r="C1556">
        <v>38073</v>
      </c>
      <c r="D1556" s="20">
        <v>0.63215900000000003</v>
      </c>
      <c r="E1556" s="20">
        <v>0.19346240000000001</v>
      </c>
      <c r="F1556" s="20">
        <v>0.446515</v>
      </c>
      <c r="G1556" s="20">
        <v>-0.23055439999999999</v>
      </c>
    </row>
    <row r="1557" spans="1:7" x14ac:dyDescent="0.25">
      <c r="A1557" t="s">
        <v>403</v>
      </c>
      <c r="B1557" t="s">
        <v>472</v>
      </c>
      <c r="C1557">
        <v>38077</v>
      </c>
      <c r="D1557" s="20">
        <v>0.59662090000000001</v>
      </c>
      <c r="E1557" s="20">
        <v>0.19246199999999999</v>
      </c>
      <c r="F1557" s="20">
        <v>0.55987900000000002</v>
      </c>
      <c r="G1557" s="20">
        <v>-0.21616650000000001</v>
      </c>
    </row>
    <row r="1558" spans="1:7" x14ac:dyDescent="0.25">
      <c r="A1558" t="s">
        <v>403</v>
      </c>
      <c r="B1558" t="s">
        <v>1423</v>
      </c>
      <c r="C1558">
        <v>38081</v>
      </c>
      <c r="D1558" s="20">
        <v>0.67330869999999998</v>
      </c>
      <c r="E1558" s="20">
        <v>0.2066115</v>
      </c>
      <c r="F1558" s="20">
        <v>0.45329130000000001</v>
      </c>
      <c r="G1558" s="20">
        <v>-0.2570828</v>
      </c>
    </row>
    <row r="1559" spans="1:7" x14ac:dyDescent="0.25">
      <c r="A1559" t="s">
        <v>403</v>
      </c>
      <c r="B1559" t="s">
        <v>417</v>
      </c>
      <c r="C1559">
        <v>38089</v>
      </c>
      <c r="D1559" s="20">
        <v>0.35316370000000002</v>
      </c>
      <c r="E1559" s="20">
        <v>0.18672079999999999</v>
      </c>
      <c r="F1559" s="20">
        <v>0.53837009999999996</v>
      </c>
      <c r="G1559" s="20">
        <v>-0.13002079999999999</v>
      </c>
    </row>
    <row r="1560" spans="1:7" x14ac:dyDescent="0.25">
      <c r="A1560" t="s">
        <v>403</v>
      </c>
      <c r="B1560" t="s">
        <v>1424</v>
      </c>
      <c r="C1560">
        <v>38093</v>
      </c>
      <c r="D1560" s="20">
        <v>0.52132310000000004</v>
      </c>
      <c r="E1560" s="20">
        <v>0.1902105</v>
      </c>
      <c r="F1560" s="20">
        <v>0.48053869999999999</v>
      </c>
      <c r="G1560" s="20">
        <v>-0.261216</v>
      </c>
    </row>
    <row r="1561" spans="1:7" x14ac:dyDescent="0.25">
      <c r="A1561" t="s">
        <v>403</v>
      </c>
      <c r="B1561" t="s">
        <v>1425</v>
      </c>
      <c r="C1561">
        <v>38097</v>
      </c>
      <c r="D1561" s="20">
        <v>0.2944679</v>
      </c>
      <c r="E1561" s="20">
        <v>0.14218629999999999</v>
      </c>
      <c r="F1561" s="20">
        <v>0.68594920000000004</v>
      </c>
      <c r="G1561" s="20">
        <v>-0.27837060000000002</v>
      </c>
    </row>
    <row r="1562" spans="1:7" x14ac:dyDescent="0.25">
      <c r="A1562" t="s">
        <v>403</v>
      </c>
      <c r="B1562" t="s">
        <v>1292</v>
      </c>
      <c r="C1562">
        <v>38101</v>
      </c>
      <c r="D1562" s="20">
        <v>0.32506499999999999</v>
      </c>
      <c r="E1562" s="20">
        <v>0.15027309999999999</v>
      </c>
      <c r="F1562" s="20">
        <v>0.57474570000000003</v>
      </c>
      <c r="G1562" s="20">
        <v>-0.1368914</v>
      </c>
    </row>
    <row r="1563" spans="1:7" x14ac:dyDescent="0.25">
      <c r="A1563" t="s">
        <v>403</v>
      </c>
      <c r="B1563" t="s">
        <v>945</v>
      </c>
      <c r="C1563">
        <v>38105</v>
      </c>
      <c r="D1563" s="20">
        <v>0.19633300000000001</v>
      </c>
      <c r="E1563" s="20">
        <v>0.13478499999999999</v>
      </c>
      <c r="F1563" s="20">
        <v>0.56872730000000005</v>
      </c>
      <c r="G1563" s="20">
        <v>-5.2554299999999998E-2</v>
      </c>
    </row>
    <row r="1564" spans="1:7" x14ac:dyDescent="0.25">
      <c r="A1564" t="s">
        <v>404</v>
      </c>
      <c r="B1564" t="s">
        <v>83</v>
      </c>
      <c r="C1564">
        <v>39001</v>
      </c>
      <c r="D1564" s="20">
        <v>0.15759529999999999</v>
      </c>
      <c r="E1564" s="20">
        <v>0.1006988</v>
      </c>
      <c r="F1564" s="20">
        <v>0.68993179999999998</v>
      </c>
      <c r="G1564" s="20">
        <v>-0.2048423</v>
      </c>
    </row>
    <row r="1565" spans="1:7" x14ac:dyDescent="0.25">
      <c r="A1565" t="s">
        <v>404</v>
      </c>
      <c r="B1565" t="s">
        <v>210</v>
      </c>
      <c r="C1565">
        <v>39003</v>
      </c>
      <c r="D1565" s="20">
        <v>0.26953179999999999</v>
      </c>
      <c r="E1565" s="20">
        <v>0.14893100000000001</v>
      </c>
      <c r="F1565" s="20">
        <v>0.82663109999999995</v>
      </c>
      <c r="G1565" s="20">
        <v>-0.26308769999999998</v>
      </c>
    </row>
    <row r="1566" spans="1:7" x14ac:dyDescent="0.25">
      <c r="A1566" t="s">
        <v>404</v>
      </c>
      <c r="B1566" t="s">
        <v>930</v>
      </c>
      <c r="C1566">
        <v>39005</v>
      </c>
      <c r="D1566" s="20">
        <v>0.1839809</v>
      </c>
      <c r="E1566" s="20">
        <v>0.16365730000000001</v>
      </c>
      <c r="F1566" s="20">
        <v>0.66777580000000003</v>
      </c>
      <c r="G1566" s="20">
        <v>-0.16536390000000001</v>
      </c>
    </row>
    <row r="1567" spans="1:7" x14ac:dyDescent="0.25">
      <c r="A1567" t="s">
        <v>404</v>
      </c>
      <c r="B1567" t="s">
        <v>931</v>
      </c>
      <c r="C1567">
        <v>39007</v>
      </c>
      <c r="D1567" s="20">
        <v>0.17829039999999999</v>
      </c>
      <c r="E1567" s="20">
        <v>0.1490023</v>
      </c>
      <c r="F1567" s="20">
        <v>0.63534360000000001</v>
      </c>
      <c r="G1567" s="20">
        <v>-0.3013459</v>
      </c>
    </row>
    <row r="1568" spans="1:7" x14ac:dyDescent="0.25">
      <c r="A1568" t="s">
        <v>404</v>
      </c>
      <c r="B1568" t="s">
        <v>932</v>
      </c>
      <c r="C1568">
        <v>39009</v>
      </c>
      <c r="D1568" s="20">
        <v>0.13481470000000001</v>
      </c>
      <c r="E1568" s="20">
        <v>4.4245199999999998E-2</v>
      </c>
      <c r="F1568" s="20">
        <v>0.7764894</v>
      </c>
      <c r="G1568" s="20">
        <v>-0.1632866</v>
      </c>
    </row>
    <row r="1569" spans="1:7" x14ac:dyDescent="0.25">
      <c r="A1569" t="s">
        <v>404</v>
      </c>
      <c r="B1569" t="s">
        <v>933</v>
      </c>
      <c r="C1569">
        <v>39011</v>
      </c>
      <c r="D1569" s="20">
        <v>0.1464058</v>
      </c>
      <c r="E1569" s="20">
        <v>0.12741749999999999</v>
      </c>
      <c r="F1569" s="20">
        <v>0.64831249999999996</v>
      </c>
      <c r="G1569" s="20">
        <v>-0.23483989999999999</v>
      </c>
    </row>
    <row r="1570" spans="1:7" x14ac:dyDescent="0.25">
      <c r="A1570" t="s">
        <v>404</v>
      </c>
      <c r="B1570" t="s">
        <v>934</v>
      </c>
      <c r="C1570">
        <v>39013</v>
      </c>
      <c r="D1570" s="20">
        <v>0.31134390000000001</v>
      </c>
      <c r="E1570" s="20">
        <v>0.17814579999999999</v>
      </c>
      <c r="F1570" s="20">
        <v>0.61275829999999998</v>
      </c>
      <c r="G1570" s="20">
        <v>-0.1595782</v>
      </c>
    </row>
    <row r="1571" spans="1:7" x14ac:dyDescent="0.25">
      <c r="A1571" t="s">
        <v>404</v>
      </c>
      <c r="B1571" t="s">
        <v>504</v>
      </c>
      <c r="C1571">
        <v>39015</v>
      </c>
      <c r="D1571" s="20">
        <v>0.1634244</v>
      </c>
      <c r="E1571" s="20">
        <v>0.1079136</v>
      </c>
      <c r="F1571" s="20">
        <v>0.69927280000000003</v>
      </c>
      <c r="G1571" s="20">
        <v>-0.16071859999999999</v>
      </c>
    </row>
    <row r="1572" spans="1:7" x14ac:dyDescent="0.25">
      <c r="A1572" t="s">
        <v>404</v>
      </c>
      <c r="B1572" t="s">
        <v>240</v>
      </c>
      <c r="C1572">
        <v>39017</v>
      </c>
      <c r="D1572" s="20">
        <v>0.31168289999999998</v>
      </c>
      <c r="E1572" s="20">
        <v>0.14601729999999999</v>
      </c>
      <c r="F1572" s="20">
        <v>0.76244590000000001</v>
      </c>
      <c r="G1572" s="20">
        <v>-0.16006619999999999</v>
      </c>
    </row>
    <row r="1573" spans="1:7" x14ac:dyDescent="0.25">
      <c r="A1573" t="s">
        <v>404</v>
      </c>
      <c r="B1573" t="s">
        <v>149</v>
      </c>
      <c r="C1573">
        <v>39019</v>
      </c>
      <c r="D1573" s="20">
        <v>0.2438246</v>
      </c>
      <c r="E1573" s="20">
        <v>0.14842440000000001</v>
      </c>
      <c r="F1573" s="20">
        <v>0.65425310000000003</v>
      </c>
      <c r="G1573" s="20">
        <v>-0.22720299999999999</v>
      </c>
    </row>
    <row r="1574" spans="1:7" x14ac:dyDescent="0.25">
      <c r="A1574" t="s">
        <v>404</v>
      </c>
      <c r="B1574" t="s">
        <v>668</v>
      </c>
      <c r="C1574">
        <v>39021</v>
      </c>
      <c r="D1574" s="20">
        <v>0.31341839999999999</v>
      </c>
      <c r="E1574" s="20">
        <v>0.1670886</v>
      </c>
      <c r="F1574" s="20">
        <v>0.56856479999999998</v>
      </c>
      <c r="G1574" s="20">
        <v>-0.1758314</v>
      </c>
    </row>
    <row r="1575" spans="1:7" x14ac:dyDescent="0.25">
      <c r="A1575" t="s">
        <v>404</v>
      </c>
      <c r="B1575" t="s">
        <v>213</v>
      </c>
      <c r="C1575">
        <v>39023</v>
      </c>
      <c r="D1575" s="20">
        <v>0.3701102</v>
      </c>
      <c r="E1575" s="20">
        <v>0.2198891</v>
      </c>
      <c r="F1575" s="20">
        <v>0.65206310000000001</v>
      </c>
      <c r="G1575" s="20">
        <v>-0.19145889999999999</v>
      </c>
    </row>
    <row r="1576" spans="1:7" x14ac:dyDescent="0.25">
      <c r="A1576" t="s">
        <v>404</v>
      </c>
      <c r="B1576" t="s">
        <v>405</v>
      </c>
      <c r="C1576">
        <v>39025</v>
      </c>
      <c r="D1576" s="20">
        <v>0.13988490000000001</v>
      </c>
      <c r="E1576" s="20">
        <v>7.4819300000000005E-2</v>
      </c>
      <c r="F1576" s="20">
        <v>0.79303319999999999</v>
      </c>
      <c r="G1576" s="20">
        <v>-0.1178308</v>
      </c>
    </row>
    <row r="1577" spans="1:7" x14ac:dyDescent="0.25">
      <c r="A1577" t="s">
        <v>404</v>
      </c>
      <c r="B1577" t="s">
        <v>195</v>
      </c>
      <c r="C1577">
        <v>39027</v>
      </c>
      <c r="D1577" s="20">
        <v>0.17470820000000001</v>
      </c>
      <c r="E1577" s="20">
        <v>0.15746640000000001</v>
      </c>
      <c r="F1577" s="20">
        <v>0.62607809999999997</v>
      </c>
      <c r="G1577" s="20">
        <v>-0.17069670000000001</v>
      </c>
    </row>
    <row r="1578" spans="1:7" x14ac:dyDescent="0.25">
      <c r="A1578" t="s">
        <v>404</v>
      </c>
      <c r="B1578" t="s">
        <v>935</v>
      </c>
      <c r="C1578">
        <v>39029</v>
      </c>
      <c r="D1578" s="20">
        <v>8.6548E-2</v>
      </c>
      <c r="E1578" s="20">
        <v>0.1909247</v>
      </c>
      <c r="F1578" s="20">
        <v>0.62247660000000005</v>
      </c>
      <c r="G1578" s="20">
        <v>-0.23241590000000001</v>
      </c>
    </row>
    <row r="1579" spans="1:7" x14ac:dyDescent="0.25">
      <c r="A1579" t="s">
        <v>404</v>
      </c>
      <c r="B1579" t="s">
        <v>1627</v>
      </c>
      <c r="C1579">
        <v>39031</v>
      </c>
      <c r="D1579" s="20">
        <v>0.3069154</v>
      </c>
      <c r="E1579" s="20">
        <v>0.19751740000000001</v>
      </c>
      <c r="F1579" s="20">
        <v>0.56576280000000001</v>
      </c>
      <c r="G1579" s="20">
        <v>-0.2074783</v>
      </c>
    </row>
    <row r="1580" spans="1:7" x14ac:dyDescent="0.25">
      <c r="A1580" t="s">
        <v>404</v>
      </c>
      <c r="B1580" t="s">
        <v>639</v>
      </c>
      <c r="C1580">
        <v>39033</v>
      </c>
      <c r="D1580" s="20">
        <v>0.24433550000000001</v>
      </c>
      <c r="E1580" s="20">
        <v>0.2308674</v>
      </c>
      <c r="F1580" s="20">
        <v>0.50995219999999997</v>
      </c>
      <c r="G1580" s="20">
        <v>-0.24339189999999999</v>
      </c>
    </row>
    <row r="1581" spans="1:7" x14ac:dyDescent="0.25">
      <c r="A1581" t="s">
        <v>404</v>
      </c>
      <c r="B1581" t="s">
        <v>406</v>
      </c>
      <c r="C1581">
        <v>39035</v>
      </c>
      <c r="D1581" s="20">
        <v>0.3037144</v>
      </c>
      <c r="E1581" s="20">
        <v>0.1037033</v>
      </c>
      <c r="F1581" s="20">
        <v>0.92430299999999999</v>
      </c>
      <c r="G1581" s="20">
        <v>-0.17981079999999999</v>
      </c>
    </row>
    <row r="1582" spans="1:7" x14ac:dyDescent="0.25">
      <c r="A1582" t="s">
        <v>404</v>
      </c>
      <c r="B1582" t="s">
        <v>936</v>
      </c>
      <c r="C1582">
        <v>39037</v>
      </c>
      <c r="D1582" s="20">
        <v>8.6265099999999997E-2</v>
      </c>
      <c r="E1582" s="20">
        <v>0.15560309999999999</v>
      </c>
      <c r="F1582" s="20">
        <v>0.62766719999999998</v>
      </c>
      <c r="G1582" s="20">
        <v>-0.2878076</v>
      </c>
    </row>
    <row r="1583" spans="1:7" x14ac:dyDescent="0.25">
      <c r="A1583" t="s">
        <v>404</v>
      </c>
      <c r="B1583" t="s">
        <v>937</v>
      </c>
      <c r="C1583">
        <v>39039</v>
      </c>
      <c r="D1583" s="20">
        <v>5.6050000000000003E-2</v>
      </c>
      <c r="E1583" s="20">
        <v>0.1471864</v>
      </c>
      <c r="F1583" s="20">
        <v>0.79888429999999999</v>
      </c>
      <c r="G1583" s="20">
        <v>-0.28919060000000002</v>
      </c>
    </row>
    <row r="1584" spans="1:7" x14ac:dyDescent="0.25">
      <c r="A1584" t="s">
        <v>404</v>
      </c>
      <c r="B1584" t="s">
        <v>214</v>
      </c>
      <c r="C1584">
        <v>39041</v>
      </c>
      <c r="D1584" s="20">
        <v>0.31478010000000001</v>
      </c>
      <c r="E1584" s="20">
        <v>0.148757</v>
      </c>
      <c r="F1584" s="20">
        <v>0.80286109999999999</v>
      </c>
      <c r="G1584" s="20">
        <v>-8.2340999999999998E-2</v>
      </c>
    </row>
    <row r="1585" spans="1:7" x14ac:dyDescent="0.25">
      <c r="A1585" t="s">
        <v>404</v>
      </c>
      <c r="B1585" t="s">
        <v>356</v>
      </c>
      <c r="C1585">
        <v>39043</v>
      </c>
      <c r="D1585" s="20">
        <v>0.2246851</v>
      </c>
      <c r="E1585" s="20">
        <v>0.11286110000000001</v>
      </c>
      <c r="F1585" s="20">
        <v>0.94107010000000002</v>
      </c>
      <c r="G1585" s="20">
        <v>-0.18908220000000001</v>
      </c>
    </row>
    <row r="1586" spans="1:7" x14ac:dyDescent="0.25">
      <c r="A1586" t="s">
        <v>404</v>
      </c>
      <c r="B1586" t="s">
        <v>407</v>
      </c>
      <c r="C1586">
        <v>39045</v>
      </c>
      <c r="D1586" s="20">
        <v>0.2294407</v>
      </c>
      <c r="E1586" s="20">
        <v>0.13477529999999999</v>
      </c>
      <c r="F1586" s="20">
        <v>0.66849650000000005</v>
      </c>
      <c r="G1586" s="20">
        <v>-0.10410320000000001</v>
      </c>
    </row>
    <row r="1587" spans="1:7" x14ac:dyDescent="0.25">
      <c r="A1587" t="s">
        <v>404</v>
      </c>
      <c r="B1587" t="s">
        <v>160</v>
      </c>
      <c r="C1587">
        <v>39047</v>
      </c>
      <c r="D1587" s="20">
        <v>0.1673597</v>
      </c>
      <c r="E1587" s="20">
        <v>0.15869320000000001</v>
      </c>
      <c r="F1587" s="20">
        <v>0.69696809999999998</v>
      </c>
      <c r="G1587" s="20">
        <v>-0.19734959999999999</v>
      </c>
    </row>
    <row r="1588" spans="1:7" x14ac:dyDescent="0.25">
      <c r="A1588" t="s">
        <v>404</v>
      </c>
      <c r="B1588" t="s">
        <v>322</v>
      </c>
      <c r="C1588">
        <v>39049</v>
      </c>
      <c r="D1588" s="20">
        <v>0.41711310000000001</v>
      </c>
      <c r="E1588" s="20">
        <v>0.1007011</v>
      </c>
      <c r="F1588" s="20">
        <v>0.80732789999999999</v>
      </c>
      <c r="G1588" s="20">
        <v>-8.2259100000000002E-2</v>
      </c>
    </row>
    <row r="1589" spans="1:7" x14ac:dyDescent="0.25">
      <c r="A1589" t="s">
        <v>404</v>
      </c>
      <c r="B1589" t="s">
        <v>163</v>
      </c>
      <c r="C1589">
        <v>39051</v>
      </c>
      <c r="D1589" s="20">
        <v>0.19673460000000001</v>
      </c>
      <c r="E1589" s="20">
        <v>0.1140727</v>
      </c>
      <c r="F1589" s="20">
        <v>0.70764210000000005</v>
      </c>
      <c r="G1589" s="20">
        <v>-0.22806570000000001</v>
      </c>
    </row>
    <row r="1590" spans="1:7" x14ac:dyDescent="0.25">
      <c r="A1590" t="s">
        <v>404</v>
      </c>
      <c r="B1590" t="s">
        <v>1426</v>
      </c>
      <c r="C1590">
        <v>39053</v>
      </c>
      <c r="D1590" s="20">
        <v>0.1217964</v>
      </c>
      <c r="E1590" s="20">
        <v>5.6109199999999998E-2</v>
      </c>
      <c r="F1590" s="20">
        <v>0.79429329999999998</v>
      </c>
      <c r="G1590" s="20">
        <v>-0.2713313</v>
      </c>
    </row>
    <row r="1591" spans="1:7" x14ac:dyDescent="0.25">
      <c r="A1591" t="s">
        <v>404</v>
      </c>
      <c r="B1591" t="s">
        <v>408</v>
      </c>
      <c r="C1591">
        <v>39055</v>
      </c>
      <c r="D1591" s="20">
        <v>-1.7817699999999999E-2</v>
      </c>
      <c r="E1591" s="20">
        <v>3.3866599999999997E-2</v>
      </c>
      <c r="F1591" s="20">
        <v>0.78860609999999998</v>
      </c>
      <c r="G1591" s="20">
        <v>-0.18655330000000001</v>
      </c>
    </row>
    <row r="1592" spans="1:7" x14ac:dyDescent="0.25">
      <c r="A1592" t="s">
        <v>404</v>
      </c>
      <c r="B1592" t="s">
        <v>167</v>
      </c>
      <c r="C1592">
        <v>39057</v>
      </c>
      <c r="D1592" s="20">
        <v>0.3299473</v>
      </c>
      <c r="E1592" s="20">
        <v>0.149231</v>
      </c>
      <c r="F1592" s="20">
        <v>0.8163146</v>
      </c>
      <c r="G1592" s="20">
        <v>-0.1796422</v>
      </c>
    </row>
    <row r="1593" spans="1:7" x14ac:dyDescent="0.25">
      <c r="A1593" t="s">
        <v>404</v>
      </c>
      <c r="B1593" t="s">
        <v>1427</v>
      </c>
      <c r="C1593">
        <v>39059</v>
      </c>
      <c r="D1593" s="20">
        <v>0.1264536</v>
      </c>
      <c r="E1593" s="20">
        <v>0.17229530000000001</v>
      </c>
      <c r="F1593" s="20">
        <v>0.61314919999999995</v>
      </c>
      <c r="G1593" s="20">
        <v>-0.2482753</v>
      </c>
    </row>
    <row r="1594" spans="1:7" x14ac:dyDescent="0.25">
      <c r="A1594" t="s">
        <v>404</v>
      </c>
      <c r="B1594" t="s">
        <v>217</v>
      </c>
      <c r="C1594">
        <v>39061</v>
      </c>
      <c r="D1594" s="20">
        <v>0.41521010000000003</v>
      </c>
      <c r="E1594" s="20">
        <v>0.1404205</v>
      </c>
      <c r="F1594" s="20">
        <v>0.84591000000000005</v>
      </c>
      <c r="G1594" s="20">
        <v>-0.15594079999999999</v>
      </c>
    </row>
    <row r="1595" spans="1:7" x14ac:dyDescent="0.25">
      <c r="A1595" t="s">
        <v>404</v>
      </c>
      <c r="B1595" t="s">
        <v>218</v>
      </c>
      <c r="C1595">
        <v>39063</v>
      </c>
      <c r="D1595" s="20">
        <v>0.45740789999999998</v>
      </c>
      <c r="E1595" s="20">
        <v>0.12839819999999999</v>
      </c>
      <c r="F1595" s="20">
        <v>0.92024790000000001</v>
      </c>
      <c r="G1595" s="20">
        <v>-0.22406329999999999</v>
      </c>
    </row>
    <row r="1596" spans="1:7" x14ac:dyDescent="0.25">
      <c r="A1596" t="s">
        <v>404</v>
      </c>
      <c r="B1596" t="s">
        <v>249</v>
      </c>
      <c r="C1596">
        <v>39065</v>
      </c>
      <c r="D1596" s="20">
        <v>0.32635999999999998</v>
      </c>
      <c r="E1596" s="20">
        <v>0.18702240000000001</v>
      </c>
      <c r="F1596" s="20">
        <v>0.62846049999999998</v>
      </c>
      <c r="G1596" s="20">
        <v>-0.23449639999999999</v>
      </c>
    </row>
    <row r="1597" spans="1:7" x14ac:dyDescent="0.25">
      <c r="A1597" t="s">
        <v>404</v>
      </c>
      <c r="B1597" t="s">
        <v>663</v>
      </c>
      <c r="C1597">
        <v>39069</v>
      </c>
      <c r="D1597" s="20">
        <v>0.26028600000000002</v>
      </c>
      <c r="E1597" s="20">
        <v>0.1426046</v>
      </c>
      <c r="F1597" s="20">
        <v>0.6990016</v>
      </c>
      <c r="G1597" s="20">
        <v>-0.2805551</v>
      </c>
    </row>
    <row r="1598" spans="1:7" x14ac:dyDescent="0.25">
      <c r="A1598" t="s">
        <v>404</v>
      </c>
      <c r="B1598" t="s">
        <v>1184</v>
      </c>
      <c r="C1598">
        <v>39071</v>
      </c>
      <c r="D1598" s="20">
        <v>0.1803061</v>
      </c>
      <c r="E1598" s="20">
        <v>0.14709079999999999</v>
      </c>
      <c r="F1598" s="20">
        <v>0.61092800000000003</v>
      </c>
      <c r="G1598" s="20">
        <v>-0.1871901</v>
      </c>
    </row>
    <row r="1599" spans="1:7" x14ac:dyDescent="0.25">
      <c r="A1599" t="s">
        <v>404</v>
      </c>
      <c r="B1599" t="s">
        <v>1185</v>
      </c>
      <c r="C1599">
        <v>39073</v>
      </c>
      <c r="D1599" s="20">
        <v>7.01764E-2</v>
      </c>
      <c r="E1599" s="20">
        <v>0.15592</v>
      </c>
      <c r="F1599" s="20">
        <v>0.56237210000000004</v>
      </c>
      <c r="G1599" s="20">
        <v>-0.19366949999999999</v>
      </c>
    </row>
    <row r="1600" spans="1:7" x14ac:dyDescent="0.25">
      <c r="A1600" t="s">
        <v>404</v>
      </c>
      <c r="B1600" t="s">
        <v>1428</v>
      </c>
      <c r="C1600">
        <v>39075</v>
      </c>
      <c r="D1600" s="20">
        <v>0.17267440000000001</v>
      </c>
      <c r="E1600" s="20">
        <v>0.20822489999999999</v>
      </c>
      <c r="F1600" s="20">
        <v>0.56428860000000003</v>
      </c>
      <c r="G1600" s="20">
        <v>-0.1713353</v>
      </c>
    </row>
    <row r="1601" spans="1:7" x14ac:dyDescent="0.25">
      <c r="A1601" t="s">
        <v>404</v>
      </c>
      <c r="B1601" t="s">
        <v>938</v>
      </c>
      <c r="C1601">
        <v>39077</v>
      </c>
      <c r="D1601" s="20">
        <v>0.2123284</v>
      </c>
      <c r="E1601" s="20">
        <v>0.15654370000000001</v>
      </c>
      <c r="F1601" s="20">
        <v>0.62845099999999998</v>
      </c>
      <c r="G1601" s="20">
        <v>-0.25314819999999999</v>
      </c>
    </row>
    <row r="1602" spans="1:7" x14ac:dyDescent="0.25">
      <c r="A1602" t="s">
        <v>404</v>
      </c>
      <c r="B1602" t="s">
        <v>173</v>
      </c>
      <c r="C1602">
        <v>39079</v>
      </c>
      <c r="D1602" s="20">
        <v>9.0144100000000005E-2</v>
      </c>
      <c r="E1602" s="20">
        <v>9.6266000000000004E-2</v>
      </c>
      <c r="F1602" s="20">
        <v>0.78367920000000002</v>
      </c>
      <c r="G1602" s="20">
        <v>-0.2148862</v>
      </c>
    </row>
    <row r="1603" spans="1:7" x14ac:dyDescent="0.25">
      <c r="A1603" t="s">
        <v>404</v>
      </c>
      <c r="B1603" t="s">
        <v>11</v>
      </c>
      <c r="C1603">
        <v>39081</v>
      </c>
      <c r="D1603" s="20">
        <v>0.2221494</v>
      </c>
      <c r="E1603" s="20">
        <v>0.15614120000000001</v>
      </c>
      <c r="F1603" s="20">
        <v>0.70338579999999995</v>
      </c>
      <c r="G1603" s="20">
        <v>-0.26846880000000001</v>
      </c>
    </row>
    <row r="1604" spans="1:7" x14ac:dyDescent="0.25">
      <c r="A1604" t="s">
        <v>404</v>
      </c>
      <c r="B1604" t="s">
        <v>484</v>
      </c>
      <c r="C1604">
        <v>39083</v>
      </c>
      <c r="D1604" s="20">
        <v>0.27475470000000002</v>
      </c>
      <c r="E1604" s="20">
        <v>0.12784209999999999</v>
      </c>
      <c r="F1604" s="20">
        <v>0.80335599999999996</v>
      </c>
      <c r="G1604" s="20">
        <v>-0.14870510000000001</v>
      </c>
    </row>
    <row r="1605" spans="1:7" x14ac:dyDescent="0.25">
      <c r="A1605" t="s">
        <v>404</v>
      </c>
      <c r="B1605" t="s">
        <v>200</v>
      </c>
      <c r="C1605">
        <v>39085</v>
      </c>
      <c r="D1605" s="20">
        <v>0.32784259999999998</v>
      </c>
      <c r="E1605" s="20">
        <v>0.13961029999999999</v>
      </c>
      <c r="F1605" s="20">
        <v>0.77660720000000005</v>
      </c>
      <c r="G1605" s="20">
        <v>-0.16469049999999999</v>
      </c>
    </row>
    <row r="1606" spans="1:7" x14ac:dyDescent="0.25">
      <c r="A1606" t="s">
        <v>404</v>
      </c>
      <c r="B1606" t="s">
        <v>791</v>
      </c>
      <c r="C1606">
        <v>39087</v>
      </c>
      <c r="D1606" s="20">
        <v>0.20232220000000001</v>
      </c>
      <c r="E1606" s="20">
        <v>6.3596700000000006E-2</v>
      </c>
      <c r="F1606" s="20">
        <v>0.87222569999999999</v>
      </c>
      <c r="G1606" s="20">
        <v>-0.19323190000000001</v>
      </c>
    </row>
    <row r="1607" spans="1:7" x14ac:dyDescent="0.25">
      <c r="A1607" t="s">
        <v>404</v>
      </c>
      <c r="B1607" t="s">
        <v>409</v>
      </c>
      <c r="C1607">
        <v>39089</v>
      </c>
      <c r="D1607" s="20">
        <v>0.14927879999999999</v>
      </c>
      <c r="E1607" s="20">
        <v>0.1425033</v>
      </c>
      <c r="F1607" s="20">
        <v>0.64507559999999997</v>
      </c>
      <c r="G1607" s="20">
        <v>-0.1186222</v>
      </c>
    </row>
    <row r="1608" spans="1:7" x14ac:dyDescent="0.25">
      <c r="A1608" t="s">
        <v>404</v>
      </c>
      <c r="B1608" t="s">
        <v>424</v>
      </c>
      <c r="C1608">
        <v>39091</v>
      </c>
      <c r="D1608" s="20">
        <v>-5.7838599999999997E-2</v>
      </c>
      <c r="E1608" s="20">
        <v>4.1107600000000001E-2</v>
      </c>
      <c r="F1608" s="20">
        <v>0.71181059999999996</v>
      </c>
      <c r="G1608" s="20">
        <v>-0.27870879999999998</v>
      </c>
    </row>
    <row r="1609" spans="1:7" x14ac:dyDescent="0.25">
      <c r="A1609" t="s">
        <v>404</v>
      </c>
      <c r="B1609" t="s">
        <v>410</v>
      </c>
      <c r="C1609">
        <v>39093</v>
      </c>
      <c r="D1609" s="20">
        <v>0.26725860000000001</v>
      </c>
      <c r="E1609" s="20">
        <v>0.1117441</v>
      </c>
      <c r="F1609" s="20">
        <v>0.7981338</v>
      </c>
      <c r="G1609" s="20">
        <v>-0.14578969999999999</v>
      </c>
    </row>
    <row r="1610" spans="1:7" x14ac:dyDescent="0.25">
      <c r="A1610" t="s">
        <v>404</v>
      </c>
      <c r="B1610" t="s">
        <v>411</v>
      </c>
      <c r="C1610">
        <v>39095</v>
      </c>
      <c r="D1610" s="20">
        <v>0.29071439999999998</v>
      </c>
      <c r="E1610" s="20">
        <v>8.40611E-2</v>
      </c>
      <c r="F1610" s="20">
        <v>0.91732760000000002</v>
      </c>
      <c r="G1610" s="20">
        <v>-0.16828670000000001</v>
      </c>
    </row>
    <row r="1611" spans="1:7" x14ac:dyDescent="0.25">
      <c r="A1611" t="s">
        <v>404</v>
      </c>
      <c r="B1611" t="s">
        <v>203</v>
      </c>
      <c r="C1611">
        <v>39097</v>
      </c>
      <c r="D1611" s="20">
        <v>0.22615370000000001</v>
      </c>
      <c r="E1611" s="20">
        <v>0.14944299999999999</v>
      </c>
      <c r="F1611" s="20">
        <v>0.66585510000000003</v>
      </c>
      <c r="G1611" s="20">
        <v>-0.1345083</v>
      </c>
    </row>
    <row r="1612" spans="1:7" x14ac:dyDescent="0.25">
      <c r="A1612" t="s">
        <v>404</v>
      </c>
      <c r="B1612" t="s">
        <v>412</v>
      </c>
      <c r="C1612">
        <v>39099</v>
      </c>
      <c r="D1612" s="20">
        <v>0.12360309999999999</v>
      </c>
      <c r="E1612" s="20">
        <v>0.16071640000000001</v>
      </c>
      <c r="F1612" s="20">
        <v>0.86501799999999995</v>
      </c>
      <c r="G1612" s="20">
        <v>-0.23685629999999999</v>
      </c>
    </row>
    <row r="1613" spans="1:7" x14ac:dyDescent="0.25">
      <c r="A1613" t="s">
        <v>404</v>
      </c>
      <c r="B1613" t="s">
        <v>124</v>
      </c>
      <c r="C1613">
        <v>39101</v>
      </c>
      <c r="D1613" s="20">
        <v>0.35448950000000001</v>
      </c>
      <c r="E1613" s="20">
        <v>0.2344714</v>
      </c>
      <c r="F1613" s="20">
        <v>0.67816370000000004</v>
      </c>
      <c r="G1613" s="20">
        <v>-0.2341626</v>
      </c>
    </row>
    <row r="1614" spans="1:7" x14ac:dyDescent="0.25">
      <c r="A1614" t="s">
        <v>404</v>
      </c>
      <c r="B1614" t="s">
        <v>413</v>
      </c>
      <c r="C1614">
        <v>39103</v>
      </c>
      <c r="D1614" s="20">
        <v>0.22099160000000001</v>
      </c>
      <c r="E1614" s="20">
        <v>8.6997400000000003E-2</v>
      </c>
      <c r="F1614" s="20">
        <v>0.75751080000000004</v>
      </c>
      <c r="G1614" s="20">
        <v>-0.13478419999999999</v>
      </c>
    </row>
    <row r="1615" spans="1:7" x14ac:dyDescent="0.25">
      <c r="A1615" t="s">
        <v>404</v>
      </c>
      <c r="B1615" t="s">
        <v>739</v>
      </c>
      <c r="C1615">
        <v>39107</v>
      </c>
      <c r="D1615" s="20">
        <v>0.2206361</v>
      </c>
      <c r="E1615" s="20">
        <v>0.11664090000000001</v>
      </c>
      <c r="F1615" s="20">
        <v>0.76314369999999998</v>
      </c>
      <c r="G1615" s="20">
        <v>-0.24289359999999999</v>
      </c>
    </row>
    <row r="1616" spans="1:7" x14ac:dyDescent="0.25">
      <c r="A1616" t="s">
        <v>404</v>
      </c>
      <c r="B1616" t="s">
        <v>414</v>
      </c>
      <c r="C1616">
        <v>39109</v>
      </c>
      <c r="D1616" s="20">
        <v>0.21839030000000001</v>
      </c>
      <c r="E1616" s="20">
        <v>0.17289769999999999</v>
      </c>
      <c r="F1616" s="20">
        <v>0.71802180000000004</v>
      </c>
      <c r="G1616" s="20">
        <v>-0.17726059999999999</v>
      </c>
    </row>
    <row r="1617" spans="1:7" x14ac:dyDescent="0.25">
      <c r="A1617" t="s">
        <v>404</v>
      </c>
      <c r="B1617" t="s">
        <v>14</v>
      </c>
      <c r="C1617">
        <v>39113</v>
      </c>
      <c r="D1617" s="20">
        <v>0.3081391</v>
      </c>
      <c r="E1617" s="20">
        <v>0.13485330000000001</v>
      </c>
      <c r="F1617" s="20">
        <v>0.81644329999999998</v>
      </c>
      <c r="G1617" s="20">
        <v>-0.16867099999999999</v>
      </c>
    </row>
    <row r="1618" spans="1:7" x14ac:dyDescent="0.25">
      <c r="A1618" t="s">
        <v>404</v>
      </c>
      <c r="B1618" t="s">
        <v>1429</v>
      </c>
      <c r="C1618">
        <v>39117</v>
      </c>
      <c r="D1618" s="20">
        <v>0.1047691</v>
      </c>
      <c r="E1618" s="20">
        <v>0.1229122</v>
      </c>
      <c r="F1618" s="20">
        <v>0.64966259999999998</v>
      </c>
      <c r="G1618" s="20">
        <v>-0.2090582</v>
      </c>
    </row>
    <row r="1619" spans="1:7" x14ac:dyDescent="0.25">
      <c r="A1619" t="s">
        <v>404</v>
      </c>
      <c r="B1619" t="s">
        <v>939</v>
      </c>
      <c r="C1619">
        <v>39119</v>
      </c>
      <c r="D1619" s="20">
        <v>0.24083740000000001</v>
      </c>
      <c r="E1619" s="20">
        <v>0.1970229</v>
      </c>
      <c r="F1619" s="20">
        <v>0.64564940000000004</v>
      </c>
      <c r="G1619" s="20">
        <v>-0.18262410000000001</v>
      </c>
    </row>
    <row r="1620" spans="1:7" x14ac:dyDescent="0.25">
      <c r="A1620" t="s">
        <v>404</v>
      </c>
      <c r="B1620" t="s">
        <v>861</v>
      </c>
      <c r="C1620">
        <v>39121</v>
      </c>
      <c r="D1620" s="20">
        <v>0.16553480000000001</v>
      </c>
      <c r="E1620" s="20">
        <v>0.16495000000000001</v>
      </c>
      <c r="F1620" s="20">
        <v>0.42283769999999998</v>
      </c>
      <c r="G1620" s="20">
        <v>-0.21153359999999999</v>
      </c>
    </row>
    <row r="1621" spans="1:7" x14ac:dyDescent="0.25">
      <c r="A1621" t="s">
        <v>404</v>
      </c>
      <c r="B1621" t="s">
        <v>712</v>
      </c>
      <c r="C1621">
        <v>39123</v>
      </c>
      <c r="D1621" s="20">
        <v>0.1426212</v>
      </c>
      <c r="E1621" s="20">
        <v>-3.1611E-3</v>
      </c>
      <c r="F1621" s="20">
        <v>0.94639770000000001</v>
      </c>
      <c r="G1621" s="20">
        <v>-0.16567080000000001</v>
      </c>
    </row>
    <row r="1622" spans="1:7" x14ac:dyDescent="0.25">
      <c r="A1622" t="s">
        <v>404</v>
      </c>
      <c r="B1622" t="s">
        <v>179</v>
      </c>
      <c r="C1622">
        <v>39125</v>
      </c>
      <c r="D1622" s="20">
        <v>0.19719400000000001</v>
      </c>
      <c r="E1622" s="20">
        <v>0.1512067</v>
      </c>
      <c r="F1622" s="20">
        <v>0.70855279999999998</v>
      </c>
      <c r="G1622" s="20">
        <v>-0.27506449999999999</v>
      </c>
    </row>
    <row r="1623" spans="1:7" x14ac:dyDescent="0.25">
      <c r="A1623" t="s">
        <v>404</v>
      </c>
      <c r="B1623" t="s">
        <v>862</v>
      </c>
      <c r="C1623">
        <v>39127</v>
      </c>
      <c r="D1623" s="20">
        <v>-3.4090000000000001E-3</v>
      </c>
      <c r="E1623" s="20">
        <v>0.11230660000000001</v>
      </c>
      <c r="F1623" s="20">
        <v>0.59893549999999995</v>
      </c>
      <c r="G1623" s="20">
        <v>-0.1983605</v>
      </c>
    </row>
    <row r="1624" spans="1:7" x14ac:dyDescent="0.25">
      <c r="A1624" t="s">
        <v>404</v>
      </c>
      <c r="B1624" t="s">
        <v>415</v>
      </c>
      <c r="C1624">
        <v>39129</v>
      </c>
      <c r="D1624" s="20">
        <v>0.15610750000000001</v>
      </c>
      <c r="E1624" s="20">
        <v>0.14504220000000001</v>
      </c>
      <c r="F1624" s="20">
        <v>0.59864090000000003</v>
      </c>
      <c r="G1624" s="20">
        <v>-0.11851970000000001</v>
      </c>
    </row>
    <row r="1625" spans="1:7" x14ac:dyDescent="0.25">
      <c r="A1625" t="s">
        <v>404</v>
      </c>
      <c r="B1625" t="s">
        <v>457</v>
      </c>
      <c r="C1625">
        <v>39131</v>
      </c>
      <c r="D1625" s="20">
        <v>-1.2975E-2</v>
      </c>
      <c r="E1625" s="20">
        <v>4.4137299999999997E-2</v>
      </c>
      <c r="F1625" s="20">
        <v>0.76371299999999998</v>
      </c>
      <c r="G1625" s="20">
        <v>-0.1766829</v>
      </c>
    </row>
    <row r="1626" spans="1:7" x14ac:dyDescent="0.25">
      <c r="A1626" t="s">
        <v>404</v>
      </c>
      <c r="B1626" t="s">
        <v>416</v>
      </c>
      <c r="C1626">
        <v>39133</v>
      </c>
      <c r="D1626" s="20">
        <v>0.1964486</v>
      </c>
      <c r="E1626" s="20">
        <v>0.1099465</v>
      </c>
      <c r="F1626" s="20">
        <v>0.75798540000000003</v>
      </c>
      <c r="G1626" s="20">
        <v>-0.16528090000000001</v>
      </c>
    </row>
    <row r="1627" spans="1:7" x14ac:dyDescent="0.25">
      <c r="A1627" t="s">
        <v>404</v>
      </c>
      <c r="B1627" t="s">
        <v>940</v>
      </c>
      <c r="C1627">
        <v>39135</v>
      </c>
      <c r="D1627" s="20">
        <v>0.41742050000000003</v>
      </c>
      <c r="E1627" s="20">
        <v>0.1929246</v>
      </c>
      <c r="F1627" s="20">
        <v>0.65828450000000005</v>
      </c>
      <c r="G1627" s="20">
        <v>-0.1986619</v>
      </c>
    </row>
    <row r="1628" spans="1:7" x14ac:dyDescent="0.25">
      <c r="A1628" t="s">
        <v>404</v>
      </c>
      <c r="B1628" t="s">
        <v>181</v>
      </c>
      <c r="C1628">
        <v>39137</v>
      </c>
      <c r="D1628" s="20">
        <v>0.16837849999999999</v>
      </c>
      <c r="E1628" s="20">
        <v>0.12374930000000001</v>
      </c>
      <c r="F1628" s="20">
        <v>0.80191769999999996</v>
      </c>
      <c r="G1628" s="20">
        <v>-0.25640639999999998</v>
      </c>
    </row>
    <row r="1629" spans="1:7" x14ac:dyDescent="0.25">
      <c r="A1629" t="s">
        <v>404</v>
      </c>
      <c r="B1629" t="s">
        <v>472</v>
      </c>
      <c r="C1629">
        <v>39139</v>
      </c>
      <c r="D1629" s="20">
        <v>0.21564449999999999</v>
      </c>
      <c r="E1629" s="20">
        <v>0.189606</v>
      </c>
      <c r="F1629" s="20">
        <v>0.72231380000000001</v>
      </c>
      <c r="G1629" s="20">
        <v>-0.2377592</v>
      </c>
    </row>
    <row r="1630" spans="1:7" x14ac:dyDescent="0.25">
      <c r="A1630" t="s">
        <v>404</v>
      </c>
      <c r="B1630" t="s">
        <v>941</v>
      </c>
      <c r="C1630">
        <v>39141</v>
      </c>
      <c r="D1630" s="20">
        <v>9.9589700000000003E-2</v>
      </c>
      <c r="E1630" s="20">
        <v>0.10333920000000001</v>
      </c>
      <c r="F1630" s="20">
        <v>0.73005379999999997</v>
      </c>
      <c r="G1630" s="20">
        <v>-0.23489209999999999</v>
      </c>
    </row>
    <row r="1631" spans="1:7" x14ac:dyDescent="0.25">
      <c r="A1631" t="s">
        <v>404</v>
      </c>
      <c r="B1631" t="s">
        <v>942</v>
      </c>
      <c r="C1631">
        <v>39143</v>
      </c>
      <c r="D1631" s="20">
        <v>0.2202635</v>
      </c>
      <c r="E1631" s="20">
        <v>0.14623320000000001</v>
      </c>
      <c r="F1631" s="20">
        <v>0.67369780000000001</v>
      </c>
      <c r="G1631" s="20">
        <v>-0.2236397</v>
      </c>
    </row>
    <row r="1632" spans="1:7" x14ac:dyDescent="0.25">
      <c r="A1632" t="s">
        <v>404</v>
      </c>
      <c r="B1632" t="s">
        <v>943</v>
      </c>
      <c r="C1632">
        <v>39145</v>
      </c>
      <c r="D1632" s="20">
        <v>0.2320246</v>
      </c>
      <c r="E1632" s="20">
        <v>0.1221878</v>
      </c>
      <c r="F1632" s="20">
        <v>0.85729639999999996</v>
      </c>
      <c r="G1632" s="20">
        <v>-0.21578600000000001</v>
      </c>
    </row>
    <row r="1633" spans="1:7" x14ac:dyDescent="0.25">
      <c r="A1633" t="s">
        <v>404</v>
      </c>
      <c r="B1633" t="s">
        <v>915</v>
      </c>
      <c r="C1633">
        <v>39147</v>
      </c>
      <c r="D1633" s="20">
        <v>0.2639359</v>
      </c>
      <c r="E1633" s="20">
        <v>0.1929785</v>
      </c>
      <c r="F1633" s="20">
        <v>0.66875390000000001</v>
      </c>
      <c r="G1633" s="20">
        <v>-0.23062869999999999</v>
      </c>
    </row>
    <row r="1634" spans="1:7" x14ac:dyDescent="0.25">
      <c r="A1634" t="s">
        <v>404</v>
      </c>
      <c r="B1634" t="s">
        <v>16</v>
      </c>
      <c r="C1634">
        <v>39149</v>
      </c>
      <c r="D1634" s="20">
        <v>0.1997179</v>
      </c>
      <c r="E1634" s="20">
        <v>0.14726449999999999</v>
      </c>
      <c r="F1634" s="20">
        <v>0.69163390000000002</v>
      </c>
      <c r="G1634" s="20">
        <v>-0.2315808</v>
      </c>
    </row>
    <row r="1635" spans="1:7" x14ac:dyDescent="0.25">
      <c r="A1635" t="s">
        <v>404</v>
      </c>
      <c r="B1635" t="s">
        <v>417</v>
      </c>
      <c r="C1635">
        <v>39151</v>
      </c>
      <c r="D1635" s="20">
        <v>0.28891549999999999</v>
      </c>
      <c r="E1635" s="20">
        <v>0.20035310000000001</v>
      </c>
      <c r="F1635" s="20">
        <v>0.7432107</v>
      </c>
      <c r="G1635" s="20">
        <v>-0.20266010000000001</v>
      </c>
    </row>
    <row r="1636" spans="1:7" x14ac:dyDescent="0.25">
      <c r="A1636" t="s">
        <v>404</v>
      </c>
      <c r="B1636" t="s">
        <v>418</v>
      </c>
      <c r="C1636">
        <v>39153</v>
      </c>
      <c r="D1636" s="20">
        <v>0.2401577</v>
      </c>
      <c r="E1636" s="20">
        <v>0.1087499</v>
      </c>
      <c r="F1636" s="20">
        <v>0.79595130000000003</v>
      </c>
      <c r="G1636" s="20">
        <v>-0.14715130000000001</v>
      </c>
    </row>
    <row r="1637" spans="1:7" x14ac:dyDescent="0.25">
      <c r="A1637" t="s">
        <v>404</v>
      </c>
      <c r="B1637" t="s">
        <v>757</v>
      </c>
      <c r="C1637">
        <v>39155</v>
      </c>
      <c r="D1637" s="20">
        <v>0.12019970000000001</v>
      </c>
      <c r="E1637" s="20">
        <v>0.15348239999999999</v>
      </c>
      <c r="F1637" s="20">
        <v>0.77779129999999996</v>
      </c>
      <c r="G1637" s="20">
        <v>-0.26604240000000001</v>
      </c>
    </row>
    <row r="1638" spans="1:7" x14ac:dyDescent="0.25">
      <c r="A1638" t="s">
        <v>404</v>
      </c>
      <c r="B1638" t="s">
        <v>944</v>
      </c>
      <c r="C1638">
        <v>39157</v>
      </c>
      <c r="D1638" s="20">
        <v>0.20010549999999999</v>
      </c>
      <c r="E1638" s="20">
        <v>0.15826580000000001</v>
      </c>
      <c r="F1638" s="20">
        <v>0.60683140000000002</v>
      </c>
      <c r="G1638" s="20">
        <v>-0.22850419999999999</v>
      </c>
    </row>
    <row r="1639" spans="1:7" x14ac:dyDescent="0.25">
      <c r="A1639" t="s">
        <v>404</v>
      </c>
      <c r="B1639" t="s">
        <v>184</v>
      </c>
      <c r="C1639">
        <v>39159</v>
      </c>
      <c r="D1639" s="20">
        <v>0.17024539999999999</v>
      </c>
      <c r="E1639" s="20">
        <v>0.1092781</v>
      </c>
      <c r="F1639" s="20">
        <v>0.69372310000000004</v>
      </c>
      <c r="G1639" s="20">
        <v>-0.10820979999999999</v>
      </c>
    </row>
    <row r="1640" spans="1:7" x14ac:dyDescent="0.25">
      <c r="A1640" t="s">
        <v>404</v>
      </c>
      <c r="B1640" t="s">
        <v>1186</v>
      </c>
      <c r="C1640">
        <v>39161</v>
      </c>
      <c r="D1640" s="20">
        <v>0.31165739999999997</v>
      </c>
      <c r="E1640" s="20">
        <v>0.163859</v>
      </c>
      <c r="F1640" s="20">
        <v>0.73761829999999995</v>
      </c>
      <c r="G1640" s="20">
        <v>-0.2787268</v>
      </c>
    </row>
    <row r="1641" spans="1:7" x14ac:dyDescent="0.25">
      <c r="A1641" t="s">
        <v>404</v>
      </c>
      <c r="B1641" t="s">
        <v>251</v>
      </c>
      <c r="C1641">
        <v>39165</v>
      </c>
      <c r="D1641" s="20">
        <v>0.28369699999999998</v>
      </c>
      <c r="E1641" s="20">
        <v>0.12913189999999999</v>
      </c>
      <c r="F1641" s="20">
        <v>0.8109305</v>
      </c>
      <c r="G1641" s="20">
        <v>-0.12818180000000001</v>
      </c>
    </row>
    <row r="1642" spans="1:7" x14ac:dyDescent="0.25">
      <c r="A1642" t="s">
        <v>404</v>
      </c>
      <c r="B1642" t="s">
        <v>281</v>
      </c>
      <c r="C1642">
        <v>39167</v>
      </c>
      <c r="D1642" s="20">
        <v>0.1728007</v>
      </c>
      <c r="E1642" s="20">
        <v>0.13098000000000001</v>
      </c>
      <c r="F1642" s="20">
        <v>0.74368670000000003</v>
      </c>
      <c r="G1642" s="20">
        <v>-0.22482389999999999</v>
      </c>
    </row>
    <row r="1643" spans="1:7" x14ac:dyDescent="0.25">
      <c r="A1643" t="s">
        <v>404</v>
      </c>
      <c r="B1643" t="s">
        <v>301</v>
      </c>
      <c r="C1643">
        <v>39169</v>
      </c>
      <c r="D1643" s="20">
        <v>0.2177914</v>
      </c>
      <c r="E1643" s="20">
        <v>0.14089280000000001</v>
      </c>
      <c r="F1643" s="20">
        <v>0.65419640000000001</v>
      </c>
      <c r="G1643" s="20">
        <v>-0.1770755</v>
      </c>
    </row>
    <row r="1644" spans="1:7" x14ac:dyDescent="0.25">
      <c r="A1644" t="s">
        <v>404</v>
      </c>
      <c r="B1644" t="s">
        <v>945</v>
      </c>
      <c r="C1644">
        <v>39171</v>
      </c>
      <c r="D1644" s="20">
        <v>0.15866949999999999</v>
      </c>
      <c r="E1644" s="20">
        <v>0.1537113</v>
      </c>
      <c r="F1644" s="20">
        <v>0.74485210000000002</v>
      </c>
      <c r="G1644" s="20">
        <v>-0.29284209999999999</v>
      </c>
    </row>
    <row r="1645" spans="1:7" x14ac:dyDescent="0.25">
      <c r="A1645" t="s">
        <v>404</v>
      </c>
      <c r="B1645" t="s">
        <v>419</v>
      </c>
      <c r="C1645">
        <v>39173</v>
      </c>
      <c r="D1645" s="20">
        <v>0.29174460000000002</v>
      </c>
      <c r="E1645" s="20">
        <v>8.2326899999999995E-2</v>
      </c>
      <c r="F1645" s="20">
        <v>0.84985109999999997</v>
      </c>
      <c r="G1645" s="20">
        <v>-0.138768</v>
      </c>
    </row>
    <row r="1646" spans="1:7" x14ac:dyDescent="0.25">
      <c r="A1646" t="s">
        <v>404</v>
      </c>
      <c r="B1646" t="s">
        <v>1430</v>
      </c>
      <c r="C1646">
        <v>39175</v>
      </c>
      <c r="D1646" s="20">
        <v>0.2699723</v>
      </c>
      <c r="E1646" s="20">
        <v>0.14370279999999999</v>
      </c>
      <c r="F1646" s="20">
        <v>0.59152130000000003</v>
      </c>
      <c r="G1646" s="20">
        <v>-0.25519570000000003</v>
      </c>
    </row>
    <row r="1647" spans="1:7" x14ac:dyDescent="0.25">
      <c r="A1647" t="s">
        <v>420</v>
      </c>
      <c r="B1647" t="s">
        <v>1284</v>
      </c>
      <c r="C1647">
        <v>40001</v>
      </c>
      <c r="D1647" s="20">
        <v>0.26434550000000001</v>
      </c>
      <c r="E1647" s="20">
        <v>6.2649999999999997E-2</v>
      </c>
      <c r="F1647" s="20">
        <v>0.92532809999999999</v>
      </c>
      <c r="G1647" s="20">
        <v>-0.17492360000000001</v>
      </c>
    </row>
    <row r="1648" spans="1:7" x14ac:dyDescent="0.25">
      <c r="A1648" t="s">
        <v>420</v>
      </c>
      <c r="B1648" t="s">
        <v>1628</v>
      </c>
      <c r="C1648">
        <v>40005</v>
      </c>
      <c r="D1648" s="20">
        <v>0.25565529999999997</v>
      </c>
      <c r="E1648" s="20">
        <v>0.1565568</v>
      </c>
      <c r="F1648" s="20">
        <v>0.90140869999999995</v>
      </c>
      <c r="G1648" s="20">
        <v>-0.21042279999999999</v>
      </c>
    </row>
    <row r="1649" spans="1:7" x14ac:dyDescent="0.25">
      <c r="A1649" t="s">
        <v>420</v>
      </c>
      <c r="B1649" t="s">
        <v>946</v>
      </c>
      <c r="C1649">
        <v>40009</v>
      </c>
      <c r="D1649" s="20">
        <v>0.40741870000000002</v>
      </c>
      <c r="E1649" s="20">
        <v>0.10117429999999999</v>
      </c>
      <c r="F1649" s="20">
        <v>1.049585</v>
      </c>
      <c r="G1649" s="20">
        <v>-0.18589990000000001</v>
      </c>
    </row>
    <row r="1650" spans="1:7" x14ac:dyDescent="0.25">
      <c r="A1650" t="s">
        <v>420</v>
      </c>
      <c r="B1650" t="s">
        <v>147</v>
      </c>
      <c r="C1650">
        <v>40013</v>
      </c>
      <c r="D1650" s="20">
        <v>0.18074689999999999</v>
      </c>
      <c r="E1650" s="20">
        <v>7.4801400000000004E-2</v>
      </c>
      <c r="F1650" s="20">
        <v>1.024959</v>
      </c>
      <c r="G1650" s="20">
        <v>-0.1226758</v>
      </c>
    </row>
    <row r="1651" spans="1:7" x14ac:dyDescent="0.25">
      <c r="A1651" t="s">
        <v>420</v>
      </c>
      <c r="B1651" t="s">
        <v>1431</v>
      </c>
      <c r="C1651">
        <v>40015</v>
      </c>
      <c r="D1651" s="20">
        <v>0.1604882</v>
      </c>
      <c r="E1651" s="20">
        <v>8.0345700000000006E-2</v>
      </c>
      <c r="F1651" s="20">
        <v>0.89916790000000002</v>
      </c>
      <c r="G1651" s="20">
        <v>-0.230625</v>
      </c>
    </row>
    <row r="1652" spans="1:7" x14ac:dyDescent="0.25">
      <c r="A1652" t="s">
        <v>420</v>
      </c>
      <c r="B1652" t="s">
        <v>421</v>
      </c>
      <c r="C1652">
        <v>40017</v>
      </c>
      <c r="D1652" s="20">
        <v>0.27633530000000001</v>
      </c>
      <c r="E1652" s="20">
        <v>0.1003222</v>
      </c>
      <c r="F1652" s="20">
        <v>0.91100239999999999</v>
      </c>
      <c r="G1652" s="20">
        <v>-0.1029767</v>
      </c>
    </row>
    <row r="1653" spans="1:7" x14ac:dyDescent="0.25">
      <c r="A1653" t="s">
        <v>420</v>
      </c>
      <c r="B1653" t="s">
        <v>973</v>
      </c>
      <c r="C1653">
        <v>40019</v>
      </c>
      <c r="D1653" s="20">
        <v>0.23360929999999999</v>
      </c>
      <c r="E1653" s="20">
        <v>7.7208600000000002E-2</v>
      </c>
      <c r="F1653" s="20">
        <v>1.03315</v>
      </c>
      <c r="G1653" s="20">
        <v>-0.1886775</v>
      </c>
    </row>
    <row r="1654" spans="1:7" x14ac:dyDescent="0.25">
      <c r="A1654" t="s">
        <v>420</v>
      </c>
      <c r="B1654" t="s">
        <v>152</v>
      </c>
      <c r="C1654">
        <v>40021</v>
      </c>
      <c r="D1654" s="20">
        <v>8.1852499999999995E-2</v>
      </c>
      <c r="E1654" s="20">
        <v>2.7164899999999999E-2</v>
      </c>
      <c r="F1654" s="20">
        <v>1.0015229999999999</v>
      </c>
      <c r="G1654" s="20">
        <v>-0.1426829</v>
      </c>
    </row>
    <row r="1655" spans="1:7" x14ac:dyDescent="0.25">
      <c r="A1655" t="s">
        <v>420</v>
      </c>
      <c r="B1655" t="s">
        <v>1536</v>
      </c>
      <c r="C1655">
        <v>40023</v>
      </c>
      <c r="D1655" s="20">
        <v>0.1456211</v>
      </c>
      <c r="E1655" s="20">
        <v>0.12522340000000001</v>
      </c>
      <c r="F1655" s="20">
        <v>0.79175329999999999</v>
      </c>
      <c r="G1655" s="20">
        <v>-0.25531959999999998</v>
      </c>
    </row>
    <row r="1656" spans="1:7" x14ac:dyDescent="0.25">
      <c r="A1656" t="s">
        <v>420</v>
      </c>
      <c r="B1656" t="s">
        <v>422</v>
      </c>
      <c r="C1656">
        <v>40027</v>
      </c>
      <c r="D1656" s="20">
        <v>0.40208630000000001</v>
      </c>
      <c r="E1656" s="20">
        <v>6.3506300000000002E-2</v>
      </c>
      <c r="F1656" s="20">
        <v>1.001895</v>
      </c>
      <c r="G1656" s="20">
        <v>-0.1116328</v>
      </c>
    </row>
    <row r="1657" spans="1:7" x14ac:dyDescent="0.25">
      <c r="A1657" t="s">
        <v>420</v>
      </c>
      <c r="B1657" t="s">
        <v>758</v>
      </c>
      <c r="C1657">
        <v>40031</v>
      </c>
      <c r="D1657" s="20">
        <v>0.30147800000000002</v>
      </c>
      <c r="E1657" s="20">
        <v>6.3837500000000005E-2</v>
      </c>
      <c r="F1657" s="20">
        <v>1.1050549999999999</v>
      </c>
      <c r="G1657" s="20">
        <v>-0.2040352</v>
      </c>
    </row>
    <row r="1658" spans="1:7" x14ac:dyDescent="0.25">
      <c r="A1658" t="s">
        <v>420</v>
      </c>
      <c r="B1658" t="s">
        <v>1432</v>
      </c>
      <c r="C1658">
        <v>40035</v>
      </c>
      <c r="D1658" s="20">
        <v>0.27949049999999998</v>
      </c>
      <c r="E1658" s="20">
        <v>4.3930400000000001E-2</v>
      </c>
      <c r="F1658" s="20">
        <v>1.036268</v>
      </c>
      <c r="G1658" s="20">
        <v>-0.26532850000000002</v>
      </c>
    </row>
    <row r="1659" spans="1:7" x14ac:dyDescent="0.25">
      <c r="A1659" t="s">
        <v>420</v>
      </c>
      <c r="B1659" t="s">
        <v>759</v>
      </c>
      <c r="C1659">
        <v>40037</v>
      </c>
      <c r="D1659" s="20">
        <v>0.24708379999999999</v>
      </c>
      <c r="E1659" s="20">
        <v>8.66011E-2</v>
      </c>
      <c r="F1659" s="20">
        <v>0.98695279999999996</v>
      </c>
      <c r="G1659" s="20">
        <v>-0.15378939999999999</v>
      </c>
    </row>
    <row r="1660" spans="1:7" x14ac:dyDescent="0.25">
      <c r="A1660" t="s">
        <v>420</v>
      </c>
      <c r="B1660" t="s">
        <v>947</v>
      </c>
      <c r="C1660">
        <v>40039</v>
      </c>
      <c r="D1660" s="20">
        <v>0.3153436</v>
      </c>
      <c r="E1660" s="20">
        <v>9.3056700000000006E-2</v>
      </c>
      <c r="F1660" s="20">
        <v>0.9618236</v>
      </c>
      <c r="G1660" s="20">
        <v>-0.15723329999999999</v>
      </c>
    </row>
    <row r="1661" spans="1:7" x14ac:dyDescent="0.25">
      <c r="A1661" t="s">
        <v>420</v>
      </c>
      <c r="B1661" t="s">
        <v>214</v>
      </c>
      <c r="C1661">
        <v>40041</v>
      </c>
      <c r="D1661" s="20">
        <v>0.36124410000000001</v>
      </c>
      <c r="E1661" s="20">
        <v>5.02844E-2</v>
      </c>
      <c r="F1661" s="20">
        <v>1.1208199999999999</v>
      </c>
      <c r="G1661" s="20">
        <v>-0.12965969999999999</v>
      </c>
    </row>
    <row r="1662" spans="1:7" x14ac:dyDescent="0.25">
      <c r="A1662" t="s">
        <v>420</v>
      </c>
      <c r="B1662" t="s">
        <v>91</v>
      </c>
      <c r="C1662">
        <v>40047</v>
      </c>
      <c r="D1662" s="20">
        <v>0.31334200000000001</v>
      </c>
      <c r="E1662" s="20">
        <v>0.10264520000000001</v>
      </c>
      <c r="F1662" s="20">
        <v>1.012046</v>
      </c>
      <c r="G1662" s="20">
        <v>-0.2003685</v>
      </c>
    </row>
    <row r="1663" spans="1:7" x14ac:dyDescent="0.25">
      <c r="A1663" t="s">
        <v>420</v>
      </c>
      <c r="B1663" t="s">
        <v>948</v>
      </c>
      <c r="C1663">
        <v>40049</v>
      </c>
      <c r="D1663" s="20">
        <v>0.34159640000000002</v>
      </c>
      <c r="E1663" s="20">
        <v>0.1004724</v>
      </c>
      <c r="F1663" s="20">
        <v>0.97795719999999997</v>
      </c>
      <c r="G1663" s="20">
        <v>-0.1772194</v>
      </c>
    </row>
    <row r="1664" spans="1:7" x14ac:dyDescent="0.25">
      <c r="A1664" t="s">
        <v>420</v>
      </c>
      <c r="B1664" t="s">
        <v>423</v>
      </c>
      <c r="C1664">
        <v>40051</v>
      </c>
      <c r="D1664" s="20">
        <v>0.2194169</v>
      </c>
      <c r="E1664" s="20">
        <v>0.1039037</v>
      </c>
      <c r="F1664" s="20">
        <v>1.00752</v>
      </c>
      <c r="G1664" s="20">
        <v>-0.1013162</v>
      </c>
    </row>
    <row r="1665" spans="1:7" x14ac:dyDescent="0.25">
      <c r="A1665" t="s">
        <v>420</v>
      </c>
      <c r="B1665" t="s">
        <v>1573</v>
      </c>
      <c r="C1665">
        <v>40061</v>
      </c>
      <c r="D1665" s="20">
        <v>0.1547984</v>
      </c>
      <c r="E1665" s="20">
        <v>7.5250399999999995E-2</v>
      </c>
      <c r="F1665" s="20">
        <v>1.0119959999999999</v>
      </c>
      <c r="G1665" s="20">
        <v>-0.16263340000000001</v>
      </c>
    </row>
    <row r="1666" spans="1:7" x14ac:dyDescent="0.25">
      <c r="A1666" t="s">
        <v>420</v>
      </c>
      <c r="B1666" t="s">
        <v>173</v>
      </c>
      <c r="C1666">
        <v>40065</v>
      </c>
      <c r="D1666" s="20">
        <v>0.1838263</v>
      </c>
      <c r="E1666" s="20">
        <v>7.2753600000000002E-2</v>
      </c>
      <c r="F1666" s="20">
        <v>1.1618250000000001</v>
      </c>
      <c r="G1666" s="20">
        <v>-0.2231795</v>
      </c>
    </row>
    <row r="1667" spans="1:7" x14ac:dyDescent="0.25">
      <c r="A1667" t="s">
        <v>420</v>
      </c>
      <c r="B1667" t="s">
        <v>390</v>
      </c>
      <c r="C1667">
        <v>40069</v>
      </c>
      <c r="D1667" s="20">
        <v>0.38738689999999998</v>
      </c>
      <c r="E1667" s="20">
        <v>0.10998579999999999</v>
      </c>
      <c r="F1667" s="20">
        <v>1.007622</v>
      </c>
      <c r="G1667" s="20">
        <v>-0.21123790000000001</v>
      </c>
    </row>
    <row r="1668" spans="1:7" x14ac:dyDescent="0.25">
      <c r="A1668" t="s">
        <v>420</v>
      </c>
      <c r="B1668" t="s">
        <v>949</v>
      </c>
      <c r="C1668">
        <v>40071</v>
      </c>
      <c r="D1668" s="20">
        <v>0.2274129</v>
      </c>
      <c r="E1668" s="20">
        <v>6.8482500000000002E-2</v>
      </c>
      <c r="F1668" s="20">
        <v>1.0411079999999999</v>
      </c>
      <c r="G1668" s="20">
        <v>-0.24735670000000001</v>
      </c>
    </row>
    <row r="1669" spans="1:7" x14ac:dyDescent="0.25">
      <c r="A1669" t="s">
        <v>420</v>
      </c>
      <c r="B1669" t="s">
        <v>1187</v>
      </c>
      <c r="C1669">
        <v>40073</v>
      </c>
      <c r="D1669" s="20">
        <v>0.27851019999999999</v>
      </c>
      <c r="E1669" s="20">
        <v>6.4823800000000001E-2</v>
      </c>
      <c r="F1669" s="20">
        <v>0.96194109999999999</v>
      </c>
      <c r="G1669" s="20">
        <v>-0.1554122</v>
      </c>
    </row>
    <row r="1670" spans="1:7" x14ac:dyDescent="0.25">
      <c r="A1670" t="s">
        <v>420</v>
      </c>
      <c r="B1670" t="s">
        <v>1629</v>
      </c>
      <c r="C1670">
        <v>40075</v>
      </c>
      <c r="D1670" s="20">
        <v>0.35597810000000002</v>
      </c>
      <c r="E1670" s="20">
        <v>4.4856199999999999E-2</v>
      </c>
      <c r="F1670" s="20">
        <v>1.1293569999999999</v>
      </c>
      <c r="G1670" s="20">
        <v>-0.31133270000000002</v>
      </c>
    </row>
    <row r="1671" spans="1:7" x14ac:dyDescent="0.25">
      <c r="A1671" t="s">
        <v>420</v>
      </c>
      <c r="B1671" t="s">
        <v>950</v>
      </c>
      <c r="C1671">
        <v>40079</v>
      </c>
      <c r="D1671" s="20">
        <v>0.13066739999999999</v>
      </c>
      <c r="E1671" s="20">
        <v>8.5075399999999995E-2</v>
      </c>
      <c r="F1671" s="20">
        <v>0.96660009999999996</v>
      </c>
      <c r="G1671" s="20">
        <v>-0.18913369999999999</v>
      </c>
    </row>
    <row r="1672" spans="1:7" x14ac:dyDescent="0.25">
      <c r="A1672" t="s">
        <v>420</v>
      </c>
      <c r="B1672" t="s">
        <v>323</v>
      </c>
      <c r="C1672">
        <v>40081</v>
      </c>
      <c r="D1672" s="20">
        <v>0.40060119999999999</v>
      </c>
      <c r="E1672" s="20">
        <v>0.13220460000000001</v>
      </c>
      <c r="F1672" s="20">
        <v>0.92210139999999996</v>
      </c>
      <c r="G1672" s="20">
        <v>-0.16673279999999999</v>
      </c>
    </row>
    <row r="1673" spans="1:7" x14ac:dyDescent="0.25">
      <c r="A1673" t="s">
        <v>420</v>
      </c>
      <c r="B1673" t="s">
        <v>424</v>
      </c>
      <c r="C1673">
        <v>40083</v>
      </c>
      <c r="D1673" s="20">
        <v>0.1621465</v>
      </c>
      <c r="E1673" s="20">
        <v>8.3013799999999999E-2</v>
      </c>
      <c r="F1673" s="20">
        <v>1.00162</v>
      </c>
      <c r="G1673" s="20">
        <v>-8.7940099999999993E-2</v>
      </c>
    </row>
    <row r="1674" spans="1:7" x14ac:dyDescent="0.25">
      <c r="A1674" t="s">
        <v>420</v>
      </c>
      <c r="B1674" t="s">
        <v>1433</v>
      </c>
      <c r="C1674">
        <v>40085</v>
      </c>
      <c r="D1674" s="20">
        <v>0.20935519999999999</v>
      </c>
      <c r="E1674" s="20">
        <v>9.8666599999999993E-2</v>
      </c>
      <c r="F1674" s="20">
        <v>0.85447189999999995</v>
      </c>
      <c r="G1674" s="20">
        <v>-0.15760959999999999</v>
      </c>
    </row>
    <row r="1675" spans="1:7" x14ac:dyDescent="0.25">
      <c r="A1675" t="s">
        <v>420</v>
      </c>
      <c r="B1675" t="s">
        <v>425</v>
      </c>
      <c r="C1675">
        <v>40087</v>
      </c>
      <c r="D1675" s="20">
        <v>0.22295780000000001</v>
      </c>
      <c r="E1675" s="20">
        <v>9.1064400000000004E-2</v>
      </c>
      <c r="F1675" s="20">
        <v>1.033145</v>
      </c>
      <c r="G1675" s="20">
        <v>-9.5091300000000004E-2</v>
      </c>
    </row>
    <row r="1676" spans="1:7" x14ac:dyDescent="0.25">
      <c r="A1676" t="s">
        <v>420</v>
      </c>
      <c r="B1676" t="s">
        <v>1188</v>
      </c>
      <c r="C1676">
        <v>40089</v>
      </c>
      <c r="D1676" s="20">
        <v>0.45756289999999999</v>
      </c>
      <c r="E1676" s="20">
        <v>0.18441469999999999</v>
      </c>
      <c r="F1676" s="20">
        <v>0.62680239999999998</v>
      </c>
      <c r="G1676" s="20">
        <v>-0.25738870000000003</v>
      </c>
    </row>
    <row r="1677" spans="1:7" x14ac:dyDescent="0.25">
      <c r="A1677" t="s">
        <v>420</v>
      </c>
      <c r="B1677" t="s">
        <v>837</v>
      </c>
      <c r="C1677">
        <v>40091</v>
      </c>
      <c r="D1677" s="20">
        <v>0.23124729999999999</v>
      </c>
      <c r="E1677" s="20">
        <v>2.6281599999999999E-2</v>
      </c>
      <c r="F1677" s="20">
        <v>1.029984</v>
      </c>
      <c r="G1677" s="20">
        <v>-0.22094739999999999</v>
      </c>
    </row>
    <row r="1678" spans="1:7" x14ac:dyDescent="0.25">
      <c r="A1678" t="s">
        <v>420</v>
      </c>
      <c r="B1678" t="s">
        <v>13</v>
      </c>
      <c r="C1678">
        <v>40095</v>
      </c>
      <c r="D1678" s="20">
        <v>0.42018119999999998</v>
      </c>
      <c r="E1678" s="20">
        <v>9.3369800000000003E-2</v>
      </c>
      <c r="F1678" s="20">
        <v>1.028715</v>
      </c>
      <c r="G1678" s="20">
        <v>-0.1704939</v>
      </c>
    </row>
    <row r="1679" spans="1:7" x14ac:dyDescent="0.25">
      <c r="A1679" t="s">
        <v>420</v>
      </c>
      <c r="B1679" t="s">
        <v>951</v>
      </c>
      <c r="C1679">
        <v>40097</v>
      </c>
      <c r="D1679" s="20">
        <v>7.3629100000000003E-2</v>
      </c>
      <c r="E1679" s="20">
        <v>3.6811200000000002E-2</v>
      </c>
      <c r="F1679" s="20">
        <v>1.006394</v>
      </c>
      <c r="G1679" s="20">
        <v>-0.1511217</v>
      </c>
    </row>
    <row r="1680" spans="1:7" x14ac:dyDescent="0.25">
      <c r="A1680" t="s">
        <v>420</v>
      </c>
      <c r="B1680" t="s">
        <v>839</v>
      </c>
      <c r="C1680">
        <v>40099</v>
      </c>
      <c r="D1680" s="20">
        <v>0.41227530000000001</v>
      </c>
      <c r="E1680" s="20">
        <v>0.1200398</v>
      </c>
      <c r="F1680" s="20">
        <v>0.85900220000000005</v>
      </c>
      <c r="G1680" s="20">
        <v>-0.17399020000000001</v>
      </c>
    </row>
    <row r="1681" spans="1:7" x14ac:dyDescent="0.25">
      <c r="A1681" t="s">
        <v>420</v>
      </c>
      <c r="B1681" t="s">
        <v>952</v>
      </c>
      <c r="C1681">
        <v>40101</v>
      </c>
      <c r="D1681" s="20">
        <v>0.32461079999999998</v>
      </c>
      <c r="E1681" s="20">
        <v>7.0190900000000001E-2</v>
      </c>
      <c r="F1681" s="20">
        <v>1.0205090000000001</v>
      </c>
      <c r="G1681" s="20">
        <v>-0.1803324</v>
      </c>
    </row>
    <row r="1682" spans="1:7" x14ac:dyDescent="0.25">
      <c r="A1682" t="s">
        <v>420</v>
      </c>
      <c r="B1682" t="s">
        <v>861</v>
      </c>
      <c r="C1682">
        <v>40103</v>
      </c>
      <c r="D1682" s="20">
        <v>0.37104169999999997</v>
      </c>
      <c r="E1682" s="20">
        <v>0.1241236</v>
      </c>
      <c r="F1682" s="20">
        <v>0.93392120000000001</v>
      </c>
      <c r="G1682" s="20">
        <v>-0.2513032</v>
      </c>
    </row>
    <row r="1683" spans="1:7" x14ac:dyDescent="0.25">
      <c r="A1683" t="s">
        <v>420</v>
      </c>
      <c r="B1683" t="s">
        <v>426</v>
      </c>
      <c r="C1683">
        <v>40109</v>
      </c>
      <c r="D1683" s="20">
        <v>0.39563500000000001</v>
      </c>
      <c r="E1683" s="20">
        <v>8.0554700000000007E-2</v>
      </c>
      <c r="F1683" s="20">
        <v>1.052176</v>
      </c>
      <c r="G1683" s="20">
        <v>-0.12805259999999999</v>
      </c>
    </row>
    <row r="1684" spans="1:7" x14ac:dyDescent="0.25">
      <c r="A1684" t="s">
        <v>420</v>
      </c>
      <c r="B1684" t="s">
        <v>953</v>
      </c>
      <c r="C1684">
        <v>40111</v>
      </c>
      <c r="D1684" s="20">
        <v>0.27557160000000003</v>
      </c>
      <c r="E1684" s="20">
        <v>0.12569279999999999</v>
      </c>
      <c r="F1684" s="20">
        <v>0.89970930000000005</v>
      </c>
      <c r="G1684" s="20">
        <v>-0.23672480000000001</v>
      </c>
    </row>
    <row r="1685" spans="1:7" x14ac:dyDescent="0.25">
      <c r="A1685" t="s">
        <v>420</v>
      </c>
      <c r="B1685" t="s">
        <v>954</v>
      </c>
      <c r="C1685">
        <v>40113</v>
      </c>
      <c r="D1685" s="20">
        <v>0.25268439999999998</v>
      </c>
      <c r="E1685" s="20">
        <v>0.10014720000000001</v>
      </c>
      <c r="F1685" s="20">
        <v>0.94841969999999998</v>
      </c>
      <c r="G1685" s="20">
        <v>-0.14831910000000001</v>
      </c>
    </row>
    <row r="1686" spans="1:7" x14ac:dyDescent="0.25">
      <c r="A1686" t="s">
        <v>420</v>
      </c>
      <c r="B1686" t="s">
        <v>712</v>
      </c>
      <c r="C1686">
        <v>40115</v>
      </c>
      <c r="D1686" s="20">
        <v>0.32320969999999999</v>
      </c>
      <c r="E1686" s="20">
        <v>9.7002500000000005E-2</v>
      </c>
      <c r="F1686" s="20">
        <v>0.93574369999999996</v>
      </c>
      <c r="G1686" s="20">
        <v>-0.2650381</v>
      </c>
    </row>
    <row r="1687" spans="1:7" x14ac:dyDescent="0.25">
      <c r="A1687" t="s">
        <v>420</v>
      </c>
      <c r="B1687" t="s">
        <v>1434</v>
      </c>
      <c r="C1687">
        <v>40117</v>
      </c>
      <c r="D1687" s="20">
        <v>0.39913409999999999</v>
      </c>
      <c r="E1687" s="20">
        <v>0.15122720000000001</v>
      </c>
      <c r="F1687" s="20">
        <v>0.96519750000000004</v>
      </c>
      <c r="G1687" s="20">
        <v>-0.20417850000000001</v>
      </c>
    </row>
    <row r="1688" spans="1:7" x14ac:dyDescent="0.25">
      <c r="A1688" t="s">
        <v>420</v>
      </c>
      <c r="B1688" t="s">
        <v>427</v>
      </c>
      <c r="C1688">
        <v>40119</v>
      </c>
      <c r="D1688" s="20">
        <v>0.1110747</v>
      </c>
      <c r="E1688" s="20">
        <v>4.2206800000000003E-2</v>
      </c>
      <c r="F1688" s="20">
        <v>1.013272</v>
      </c>
      <c r="G1688" s="20">
        <v>-0.1460832</v>
      </c>
    </row>
    <row r="1689" spans="1:7" x14ac:dyDescent="0.25">
      <c r="A1689" t="s">
        <v>420</v>
      </c>
      <c r="B1689" t="s">
        <v>955</v>
      </c>
      <c r="C1689">
        <v>40121</v>
      </c>
      <c r="D1689" s="20">
        <v>3.4622800000000002E-2</v>
      </c>
      <c r="E1689" s="20">
        <v>-3.05717E-2</v>
      </c>
      <c r="F1689" s="20">
        <v>1.067096</v>
      </c>
      <c r="G1689" s="20">
        <v>-0.24325350000000001</v>
      </c>
    </row>
    <row r="1690" spans="1:7" x14ac:dyDescent="0.25">
      <c r="A1690" t="s">
        <v>420</v>
      </c>
      <c r="B1690" t="s">
        <v>1156</v>
      </c>
      <c r="C1690">
        <v>40123</v>
      </c>
      <c r="D1690" s="20">
        <v>0.1723382</v>
      </c>
      <c r="E1690" s="20">
        <v>4.9813400000000001E-2</v>
      </c>
      <c r="F1690" s="20">
        <v>1.0911090000000001</v>
      </c>
      <c r="G1690" s="20">
        <v>-0.17147799999999999</v>
      </c>
    </row>
    <row r="1691" spans="1:7" x14ac:dyDescent="0.25">
      <c r="A1691" t="s">
        <v>420</v>
      </c>
      <c r="B1691" t="s">
        <v>880</v>
      </c>
      <c r="C1691">
        <v>40125</v>
      </c>
      <c r="D1691" s="20">
        <v>0.18129519999999999</v>
      </c>
      <c r="E1691" s="20">
        <v>7.4745199999999998E-2</v>
      </c>
      <c r="F1691" s="20">
        <v>1.0200659999999999</v>
      </c>
      <c r="G1691" s="20">
        <v>-0.1344803</v>
      </c>
    </row>
    <row r="1692" spans="1:7" x14ac:dyDescent="0.25">
      <c r="A1692" t="s">
        <v>420</v>
      </c>
      <c r="B1692" t="s">
        <v>428</v>
      </c>
      <c r="C1692">
        <v>40131</v>
      </c>
      <c r="D1692" s="20">
        <v>0.26412999999999998</v>
      </c>
      <c r="E1692" s="20">
        <v>7.4834700000000004E-2</v>
      </c>
      <c r="F1692" s="20">
        <v>0.98141420000000001</v>
      </c>
      <c r="G1692" s="20">
        <v>-0.1180201</v>
      </c>
    </row>
    <row r="1693" spans="1:7" x14ac:dyDescent="0.25">
      <c r="A1693" t="s">
        <v>420</v>
      </c>
      <c r="B1693" t="s">
        <v>139</v>
      </c>
      <c r="C1693">
        <v>40133</v>
      </c>
      <c r="D1693" s="20">
        <v>8.8912900000000003E-2</v>
      </c>
      <c r="E1693" s="20">
        <v>6.22307E-2</v>
      </c>
      <c r="F1693" s="20">
        <v>1.0272570000000001</v>
      </c>
      <c r="G1693" s="20">
        <v>-0.2367235</v>
      </c>
    </row>
    <row r="1694" spans="1:7" x14ac:dyDescent="0.25">
      <c r="A1694" t="s">
        <v>420</v>
      </c>
      <c r="B1694" t="s">
        <v>956</v>
      </c>
      <c r="C1694">
        <v>40135</v>
      </c>
      <c r="D1694" s="20">
        <v>5.8003199999999998E-2</v>
      </c>
      <c r="E1694" s="20">
        <v>4.6163000000000003E-2</v>
      </c>
      <c r="F1694" s="20">
        <v>1.043234</v>
      </c>
      <c r="G1694" s="20">
        <v>-0.1631272</v>
      </c>
    </row>
    <row r="1695" spans="1:7" x14ac:dyDescent="0.25">
      <c r="A1695" t="s">
        <v>420</v>
      </c>
      <c r="B1695" t="s">
        <v>843</v>
      </c>
      <c r="C1695">
        <v>40137</v>
      </c>
      <c r="D1695" s="20">
        <v>0.24811949999999999</v>
      </c>
      <c r="E1695" s="20">
        <v>0.1080497</v>
      </c>
      <c r="F1695" s="20">
        <v>1.132857</v>
      </c>
      <c r="G1695" s="20">
        <v>-0.26202750000000002</v>
      </c>
    </row>
    <row r="1696" spans="1:7" x14ac:dyDescent="0.25">
      <c r="A1696" t="s">
        <v>420</v>
      </c>
      <c r="B1696" t="s">
        <v>1189</v>
      </c>
      <c r="C1696">
        <v>40139</v>
      </c>
      <c r="D1696" s="20">
        <v>0.45239190000000001</v>
      </c>
      <c r="E1696" s="20">
        <v>0.1355613</v>
      </c>
      <c r="F1696" s="20">
        <v>0.82356240000000003</v>
      </c>
      <c r="G1696" s="20">
        <v>-0.1034253</v>
      </c>
    </row>
    <row r="1697" spans="1:7" x14ac:dyDescent="0.25">
      <c r="A1697" t="s">
        <v>420</v>
      </c>
      <c r="B1697" t="s">
        <v>429</v>
      </c>
      <c r="C1697">
        <v>40143</v>
      </c>
      <c r="D1697" s="20">
        <v>0.43554399999999999</v>
      </c>
      <c r="E1697" s="20">
        <v>8.4807199999999999E-2</v>
      </c>
      <c r="F1697" s="20">
        <v>0.99172000000000005</v>
      </c>
      <c r="G1697" s="20">
        <v>-0.13461919999999999</v>
      </c>
    </row>
    <row r="1698" spans="1:7" x14ac:dyDescent="0.25">
      <c r="A1698" t="s">
        <v>420</v>
      </c>
      <c r="B1698" t="s">
        <v>760</v>
      </c>
      <c r="C1698">
        <v>40145</v>
      </c>
      <c r="D1698" s="20">
        <v>0.20699119999999999</v>
      </c>
      <c r="E1698" s="20">
        <v>6.52446E-2</v>
      </c>
      <c r="F1698" s="20">
        <v>0.92829510000000004</v>
      </c>
      <c r="G1698" s="20">
        <v>-0.1157323</v>
      </c>
    </row>
    <row r="1699" spans="1:7" x14ac:dyDescent="0.25">
      <c r="A1699" t="s">
        <v>420</v>
      </c>
      <c r="B1699" t="s">
        <v>281</v>
      </c>
      <c r="C1699">
        <v>40147</v>
      </c>
      <c r="D1699" s="20">
        <v>0.57100589999999996</v>
      </c>
      <c r="E1699" s="20">
        <v>8.0374799999999996E-2</v>
      </c>
      <c r="F1699" s="20">
        <v>1.1118349999999999</v>
      </c>
      <c r="G1699" s="20">
        <v>-0.18045359999999999</v>
      </c>
    </row>
    <row r="1700" spans="1:7" x14ac:dyDescent="0.25">
      <c r="A1700" t="s">
        <v>420</v>
      </c>
      <c r="B1700" t="s">
        <v>1574</v>
      </c>
      <c r="C1700">
        <v>40149</v>
      </c>
      <c r="D1700" s="20">
        <v>0.34599809999999998</v>
      </c>
      <c r="E1700" s="20">
        <v>0.2049195</v>
      </c>
      <c r="F1700" s="20">
        <v>0.9011555</v>
      </c>
      <c r="G1700" s="20">
        <v>-0.24735879999999999</v>
      </c>
    </row>
    <row r="1701" spans="1:7" x14ac:dyDescent="0.25">
      <c r="A1701" t="s">
        <v>420</v>
      </c>
      <c r="B1701" t="s">
        <v>957</v>
      </c>
      <c r="C1701">
        <v>40153</v>
      </c>
      <c r="D1701" s="20">
        <v>0.46514650000000002</v>
      </c>
      <c r="E1701" s="20">
        <v>0.10795589999999999</v>
      </c>
      <c r="F1701" s="20">
        <v>0.97590209999999999</v>
      </c>
      <c r="G1701" s="20">
        <v>-0.19067290000000001</v>
      </c>
    </row>
    <row r="1702" spans="1:7" x14ac:dyDescent="0.25">
      <c r="A1702" t="s">
        <v>430</v>
      </c>
      <c r="B1702" t="s">
        <v>813</v>
      </c>
      <c r="C1702">
        <v>41001</v>
      </c>
      <c r="D1702" s="20">
        <v>0.35206759999999998</v>
      </c>
      <c r="E1702" s="20">
        <v>0.17271110000000001</v>
      </c>
      <c r="F1702" s="20">
        <v>0.65985240000000001</v>
      </c>
      <c r="G1702" s="20">
        <v>-0.1851487</v>
      </c>
    </row>
    <row r="1703" spans="1:7" x14ac:dyDescent="0.25">
      <c r="A1703" t="s">
        <v>430</v>
      </c>
      <c r="B1703" t="s">
        <v>34</v>
      </c>
      <c r="C1703">
        <v>41003</v>
      </c>
      <c r="D1703" s="20">
        <v>0.28835539999999998</v>
      </c>
      <c r="E1703" s="20">
        <v>0.1207157</v>
      </c>
      <c r="F1703" s="20">
        <v>0.59160290000000004</v>
      </c>
      <c r="G1703" s="20">
        <v>-3.4751900000000002E-2</v>
      </c>
    </row>
    <row r="1704" spans="1:7" x14ac:dyDescent="0.25">
      <c r="A1704" t="s">
        <v>430</v>
      </c>
      <c r="B1704" t="s">
        <v>431</v>
      </c>
      <c r="C1704">
        <v>41005</v>
      </c>
      <c r="D1704" s="20">
        <v>0.2658606</v>
      </c>
      <c r="E1704" s="20">
        <v>0.1617527</v>
      </c>
      <c r="F1704" s="20">
        <v>0.51621349999999999</v>
      </c>
      <c r="G1704" s="20">
        <v>-7.3213399999999998E-2</v>
      </c>
    </row>
    <row r="1705" spans="1:7" x14ac:dyDescent="0.25">
      <c r="A1705" t="s">
        <v>430</v>
      </c>
      <c r="B1705" t="s">
        <v>432</v>
      </c>
      <c r="C1705">
        <v>41007</v>
      </c>
      <c r="D1705" s="20">
        <v>0.1157898</v>
      </c>
      <c r="E1705" s="20">
        <v>3.7038399999999999E-2</v>
      </c>
      <c r="F1705" s="20">
        <v>0.69502770000000003</v>
      </c>
      <c r="G1705" s="20">
        <v>-5.6915800000000003E-2</v>
      </c>
    </row>
    <row r="1706" spans="1:7" x14ac:dyDescent="0.25">
      <c r="A1706" t="s">
        <v>430</v>
      </c>
      <c r="B1706" t="s">
        <v>155</v>
      </c>
      <c r="C1706">
        <v>41009</v>
      </c>
      <c r="D1706" s="20">
        <v>0.24855849999999999</v>
      </c>
      <c r="E1706" s="20">
        <v>0.1427746</v>
      </c>
      <c r="F1706" s="20">
        <v>0.46747460000000002</v>
      </c>
      <c r="G1706" s="20">
        <v>-7.1080000000000004E-2</v>
      </c>
    </row>
    <row r="1707" spans="1:7" x14ac:dyDescent="0.25">
      <c r="A1707" t="s">
        <v>430</v>
      </c>
      <c r="B1707" t="s">
        <v>958</v>
      </c>
      <c r="C1707">
        <v>41011</v>
      </c>
      <c r="D1707" s="20">
        <v>0.30681130000000001</v>
      </c>
      <c r="E1707" s="20">
        <v>0.10537680000000001</v>
      </c>
      <c r="F1707" s="20">
        <v>0.65143910000000005</v>
      </c>
      <c r="G1707" s="20">
        <v>-0.1064213</v>
      </c>
    </row>
    <row r="1708" spans="1:7" x14ac:dyDescent="0.25">
      <c r="A1708" t="s">
        <v>430</v>
      </c>
      <c r="B1708" t="s">
        <v>959</v>
      </c>
      <c r="C1708">
        <v>41013</v>
      </c>
      <c r="D1708" s="20">
        <v>0.22784450000000001</v>
      </c>
      <c r="E1708" s="20">
        <v>0.10459019999999999</v>
      </c>
      <c r="F1708" s="20">
        <v>0.6234286</v>
      </c>
      <c r="G1708" s="20">
        <v>-7.4436299999999997E-2</v>
      </c>
    </row>
    <row r="1709" spans="1:7" x14ac:dyDescent="0.25">
      <c r="A1709" t="s">
        <v>430</v>
      </c>
      <c r="B1709" t="s">
        <v>746</v>
      </c>
      <c r="C1709">
        <v>41015</v>
      </c>
      <c r="D1709" s="20">
        <v>0.33078089999999999</v>
      </c>
      <c r="E1709" s="20">
        <v>0.1187913</v>
      </c>
      <c r="F1709" s="20">
        <v>0.72976010000000002</v>
      </c>
      <c r="G1709" s="20">
        <v>-0.1157532</v>
      </c>
    </row>
    <row r="1710" spans="1:7" x14ac:dyDescent="0.25">
      <c r="A1710" t="s">
        <v>430</v>
      </c>
      <c r="B1710" t="s">
        <v>433</v>
      </c>
      <c r="C1710">
        <v>41017</v>
      </c>
      <c r="D1710" s="20">
        <v>0.2433226</v>
      </c>
      <c r="E1710" s="20">
        <v>9.8722099999999993E-2</v>
      </c>
      <c r="F1710" s="20">
        <v>0.7348768</v>
      </c>
      <c r="G1710" s="20">
        <v>-4.1778700000000002E-2</v>
      </c>
    </row>
    <row r="1711" spans="1:7" x14ac:dyDescent="0.25">
      <c r="A1711" t="s">
        <v>430</v>
      </c>
      <c r="B1711" t="s">
        <v>87</v>
      </c>
      <c r="C1711">
        <v>41019</v>
      </c>
      <c r="D1711" s="20">
        <v>0.43718249999999997</v>
      </c>
      <c r="E1711" s="20">
        <v>0.1307903</v>
      </c>
      <c r="F1711" s="20">
        <v>0.65503400000000001</v>
      </c>
      <c r="G1711" s="20">
        <v>-9.8601999999999995E-2</v>
      </c>
    </row>
    <row r="1712" spans="1:7" x14ac:dyDescent="0.25">
      <c r="A1712" t="s">
        <v>430</v>
      </c>
      <c r="B1712" t="s">
        <v>434</v>
      </c>
      <c r="C1712">
        <v>41027</v>
      </c>
      <c r="D1712" s="20">
        <v>0.15683440000000001</v>
      </c>
      <c r="E1712" s="20">
        <v>5.2988E-2</v>
      </c>
      <c r="F1712" s="20">
        <v>0.54966400000000004</v>
      </c>
      <c r="G1712" s="20">
        <v>-3.4272200000000003E-2</v>
      </c>
    </row>
    <row r="1713" spans="1:7" x14ac:dyDescent="0.25">
      <c r="A1713" t="s">
        <v>430</v>
      </c>
      <c r="B1713" t="s">
        <v>173</v>
      </c>
      <c r="C1713">
        <v>41029</v>
      </c>
      <c r="D1713" s="20">
        <v>0.33953919999999999</v>
      </c>
      <c r="E1713" s="20">
        <v>0.13756260000000001</v>
      </c>
      <c r="F1713" s="20">
        <v>0.64735719999999997</v>
      </c>
      <c r="G1713" s="20">
        <v>-9.3762799999999993E-2</v>
      </c>
    </row>
    <row r="1714" spans="1:7" x14ac:dyDescent="0.25">
      <c r="A1714" t="s">
        <v>430</v>
      </c>
      <c r="B1714" t="s">
        <v>11</v>
      </c>
      <c r="C1714">
        <v>41031</v>
      </c>
      <c r="D1714" s="20">
        <v>0.38166620000000001</v>
      </c>
      <c r="E1714" s="20">
        <v>0.17016619999999999</v>
      </c>
      <c r="F1714" s="20">
        <v>0.53225690000000003</v>
      </c>
      <c r="G1714" s="20">
        <v>-8.2740599999999997E-2</v>
      </c>
    </row>
    <row r="1715" spans="1:7" x14ac:dyDescent="0.25">
      <c r="A1715" t="s">
        <v>430</v>
      </c>
      <c r="B1715" t="s">
        <v>960</v>
      </c>
      <c r="C1715">
        <v>41033</v>
      </c>
      <c r="D1715" s="20">
        <v>0.311533</v>
      </c>
      <c r="E1715" s="20">
        <v>0.1076039</v>
      </c>
      <c r="F1715" s="20">
        <v>0.65085519999999997</v>
      </c>
      <c r="G1715" s="20">
        <v>-8.5855899999999999E-2</v>
      </c>
    </row>
    <row r="1716" spans="1:7" x14ac:dyDescent="0.25">
      <c r="A1716" t="s">
        <v>430</v>
      </c>
      <c r="B1716" t="s">
        <v>761</v>
      </c>
      <c r="C1716">
        <v>41035</v>
      </c>
      <c r="D1716" s="20">
        <v>0.31656139999999999</v>
      </c>
      <c r="E1716" s="20">
        <v>0.1129598</v>
      </c>
      <c r="F1716" s="20">
        <v>0.82702889999999996</v>
      </c>
      <c r="G1716" s="20">
        <v>-0.14728749999999999</v>
      </c>
    </row>
    <row r="1717" spans="1:7" x14ac:dyDescent="0.25">
      <c r="A1717" t="s">
        <v>430</v>
      </c>
      <c r="B1717" t="s">
        <v>200</v>
      </c>
      <c r="C1717">
        <v>41037</v>
      </c>
      <c r="D1717" s="20">
        <v>0.26469680000000001</v>
      </c>
      <c r="E1717" s="20">
        <v>0.1073398</v>
      </c>
      <c r="F1717" s="20">
        <v>0.79226399999999997</v>
      </c>
      <c r="G1717" s="20">
        <v>-0.24224850000000001</v>
      </c>
    </row>
    <row r="1718" spans="1:7" x14ac:dyDescent="0.25">
      <c r="A1718" t="s">
        <v>430</v>
      </c>
      <c r="B1718" t="s">
        <v>435</v>
      </c>
      <c r="C1718">
        <v>41039</v>
      </c>
      <c r="D1718" s="20">
        <v>0.32274969999999997</v>
      </c>
      <c r="E1718" s="20">
        <v>0.12183819999999999</v>
      </c>
      <c r="F1718" s="20">
        <v>0.57948140000000004</v>
      </c>
      <c r="G1718" s="20">
        <v>-7.4395000000000003E-2</v>
      </c>
    </row>
    <row r="1719" spans="1:7" x14ac:dyDescent="0.25">
      <c r="A1719" t="s">
        <v>430</v>
      </c>
      <c r="B1719" t="s">
        <v>323</v>
      </c>
      <c r="C1719">
        <v>41041</v>
      </c>
      <c r="D1719" s="20">
        <v>0.26354119999999998</v>
      </c>
      <c r="E1719" s="20">
        <v>9.8677299999999996E-2</v>
      </c>
      <c r="F1719" s="20">
        <v>0.63351820000000003</v>
      </c>
      <c r="G1719" s="20">
        <v>-8.8108500000000006E-2</v>
      </c>
    </row>
    <row r="1720" spans="1:7" x14ac:dyDescent="0.25">
      <c r="A1720" t="s">
        <v>430</v>
      </c>
      <c r="B1720" t="s">
        <v>234</v>
      </c>
      <c r="C1720">
        <v>41043</v>
      </c>
      <c r="D1720" s="20">
        <v>0.31213419999999997</v>
      </c>
      <c r="E1720" s="20">
        <v>0.13408519999999999</v>
      </c>
      <c r="F1720" s="20">
        <v>0.50773639999999998</v>
      </c>
      <c r="G1720" s="20">
        <v>-8.1070400000000001E-2</v>
      </c>
    </row>
    <row r="1721" spans="1:7" x14ac:dyDescent="0.25">
      <c r="A1721" t="s">
        <v>430</v>
      </c>
      <c r="B1721" t="s">
        <v>961</v>
      </c>
      <c r="C1721">
        <v>41045</v>
      </c>
      <c r="D1721" s="20">
        <v>0.27438210000000002</v>
      </c>
      <c r="E1721" s="20">
        <v>0.12150179999999999</v>
      </c>
      <c r="F1721" s="20">
        <v>0.67360830000000005</v>
      </c>
      <c r="G1721" s="20">
        <v>-9.9426299999999995E-2</v>
      </c>
    </row>
    <row r="1722" spans="1:7" x14ac:dyDescent="0.25">
      <c r="A1722" t="s">
        <v>430</v>
      </c>
      <c r="B1722" t="s">
        <v>124</v>
      </c>
      <c r="C1722">
        <v>41047</v>
      </c>
      <c r="D1722" s="20">
        <v>0.33516820000000003</v>
      </c>
      <c r="E1722" s="20">
        <v>0.1518584</v>
      </c>
      <c r="F1722" s="20">
        <v>0.57411979999999996</v>
      </c>
      <c r="G1722" s="20">
        <v>-7.7863699999999994E-2</v>
      </c>
    </row>
    <row r="1723" spans="1:7" x14ac:dyDescent="0.25">
      <c r="A1723" t="s">
        <v>430</v>
      </c>
      <c r="B1723" t="s">
        <v>1429</v>
      </c>
      <c r="C1723">
        <v>41049</v>
      </c>
      <c r="D1723" s="20">
        <v>0.33424599999999999</v>
      </c>
      <c r="E1723" s="20">
        <v>0.14977979999999999</v>
      </c>
      <c r="F1723" s="20">
        <v>0.54642429999999997</v>
      </c>
      <c r="G1723" s="20">
        <v>-8.9089299999999996E-2</v>
      </c>
    </row>
    <row r="1724" spans="1:7" x14ac:dyDescent="0.25">
      <c r="A1724" t="s">
        <v>430</v>
      </c>
      <c r="B1724" t="s">
        <v>436</v>
      </c>
      <c r="C1724">
        <v>41051</v>
      </c>
      <c r="D1724" s="20">
        <v>0.2788448</v>
      </c>
      <c r="E1724" s="20">
        <v>0.16744590000000001</v>
      </c>
      <c r="F1724" s="20">
        <v>0.481568</v>
      </c>
      <c r="G1724" s="20">
        <v>-6.3854800000000003E-2</v>
      </c>
    </row>
    <row r="1725" spans="1:7" x14ac:dyDescent="0.25">
      <c r="A1725" t="s">
        <v>430</v>
      </c>
      <c r="B1725" t="s">
        <v>134</v>
      </c>
      <c r="C1725">
        <v>41053</v>
      </c>
      <c r="D1725" s="20">
        <v>0.28014349999999999</v>
      </c>
      <c r="E1725" s="20">
        <v>0.1453711</v>
      </c>
      <c r="F1725" s="20">
        <v>0.5481511</v>
      </c>
      <c r="G1725" s="20">
        <v>-9.1555800000000007E-2</v>
      </c>
    </row>
    <row r="1726" spans="1:7" x14ac:dyDescent="0.25">
      <c r="A1726" t="s">
        <v>430</v>
      </c>
      <c r="B1726" t="s">
        <v>437</v>
      </c>
      <c r="C1726">
        <v>41057</v>
      </c>
      <c r="D1726" s="20">
        <v>0.1022829</v>
      </c>
      <c r="E1726" s="20">
        <v>4.9091700000000002E-2</v>
      </c>
      <c r="F1726" s="20">
        <v>0.52238949999999995</v>
      </c>
      <c r="G1726" s="20">
        <v>-9.4065099999999999E-2</v>
      </c>
    </row>
    <row r="1727" spans="1:7" x14ac:dyDescent="0.25">
      <c r="A1727" t="s">
        <v>430</v>
      </c>
      <c r="B1727" t="s">
        <v>438</v>
      </c>
      <c r="C1727">
        <v>41059</v>
      </c>
      <c r="D1727" s="20">
        <v>0.30046479999999998</v>
      </c>
      <c r="E1727" s="20">
        <v>0.14854110000000001</v>
      </c>
      <c r="F1727" s="20">
        <v>0.60571790000000003</v>
      </c>
      <c r="G1727" s="20">
        <v>-8.0197699999999997E-2</v>
      </c>
    </row>
    <row r="1728" spans="1:7" x14ac:dyDescent="0.25">
      <c r="A1728" t="s">
        <v>430</v>
      </c>
      <c r="B1728" t="s">
        <v>184</v>
      </c>
      <c r="C1728">
        <v>41061</v>
      </c>
      <c r="D1728" s="20">
        <v>0.35639920000000003</v>
      </c>
      <c r="E1728" s="20">
        <v>0.13401360000000001</v>
      </c>
      <c r="F1728" s="20">
        <v>0.5786481</v>
      </c>
      <c r="G1728" s="20">
        <v>-0.13233349999999999</v>
      </c>
    </row>
    <row r="1729" spans="1:7" x14ac:dyDescent="0.25">
      <c r="A1729" t="s">
        <v>430</v>
      </c>
      <c r="B1729" t="s">
        <v>1575</v>
      </c>
      <c r="C1729">
        <v>41063</v>
      </c>
      <c r="D1729" s="20">
        <v>0.38580740000000002</v>
      </c>
      <c r="E1729" s="20">
        <v>0.2112917</v>
      </c>
      <c r="F1729" s="20">
        <v>0.46643780000000001</v>
      </c>
      <c r="G1729" s="20">
        <v>-0.1774598</v>
      </c>
    </row>
    <row r="1730" spans="1:7" x14ac:dyDescent="0.25">
      <c r="A1730" t="s">
        <v>430</v>
      </c>
      <c r="B1730" t="s">
        <v>962</v>
      </c>
      <c r="C1730">
        <v>41065</v>
      </c>
      <c r="D1730" s="20">
        <v>0.24463599999999999</v>
      </c>
      <c r="E1730" s="20">
        <v>0.11898069999999999</v>
      </c>
      <c r="F1730" s="20">
        <v>0.4984246</v>
      </c>
      <c r="G1730" s="20">
        <v>-0.1028191</v>
      </c>
    </row>
    <row r="1731" spans="1:7" x14ac:dyDescent="0.25">
      <c r="A1731" t="s">
        <v>430</v>
      </c>
      <c r="B1731" t="s">
        <v>281</v>
      </c>
      <c r="C1731">
        <v>41067</v>
      </c>
      <c r="D1731" s="20">
        <v>0.29711680000000001</v>
      </c>
      <c r="E1731" s="20">
        <v>0.1671406</v>
      </c>
      <c r="F1731" s="20">
        <v>0.55026339999999996</v>
      </c>
      <c r="G1731" s="20">
        <v>-7.1665099999999995E-2</v>
      </c>
    </row>
    <row r="1732" spans="1:7" x14ac:dyDescent="0.25">
      <c r="A1732" t="s">
        <v>430</v>
      </c>
      <c r="B1732" t="s">
        <v>439</v>
      </c>
      <c r="C1732">
        <v>41071</v>
      </c>
      <c r="D1732" s="20">
        <v>0.31261519999999998</v>
      </c>
      <c r="E1732" s="20">
        <v>0.16269349999999999</v>
      </c>
      <c r="F1732" s="20">
        <v>0.53064299999999998</v>
      </c>
      <c r="G1732" s="20">
        <v>-7.1322899999999995E-2</v>
      </c>
    </row>
    <row r="1733" spans="1:7" x14ac:dyDescent="0.25">
      <c r="A1733" t="s">
        <v>440</v>
      </c>
      <c r="B1733" t="s">
        <v>83</v>
      </c>
      <c r="C1733">
        <v>42001</v>
      </c>
      <c r="D1733" s="20">
        <v>0.19212109999999999</v>
      </c>
      <c r="E1733" s="20">
        <v>9.0498899999999993E-2</v>
      </c>
      <c r="F1733" s="20">
        <v>0.63174300000000005</v>
      </c>
      <c r="G1733" s="20">
        <v>-0.13313549999999999</v>
      </c>
    </row>
    <row r="1734" spans="1:7" x14ac:dyDescent="0.25">
      <c r="A1734" t="s">
        <v>440</v>
      </c>
      <c r="B1734" t="s">
        <v>441</v>
      </c>
      <c r="C1734">
        <v>42003</v>
      </c>
      <c r="D1734" s="20">
        <v>0.27082240000000002</v>
      </c>
      <c r="E1734" s="20">
        <v>0.12866759999999999</v>
      </c>
      <c r="F1734" s="20">
        <v>0.79275519999999999</v>
      </c>
      <c r="G1734" s="20">
        <v>-0.1646272</v>
      </c>
    </row>
    <row r="1735" spans="1:7" x14ac:dyDescent="0.25">
      <c r="A1735" t="s">
        <v>440</v>
      </c>
      <c r="B1735" t="s">
        <v>963</v>
      </c>
      <c r="C1735">
        <v>42005</v>
      </c>
      <c r="D1735" s="20">
        <v>0.2023044</v>
      </c>
      <c r="E1735" s="20">
        <v>0.21255460000000001</v>
      </c>
      <c r="F1735" s="20">
        <v>0.60535369999999999</v>
      </c>
      <c r="G1735" s="20">
        <v>-0.26861180000000001</v>
      </c>
    </row>
    <row r="1736" spans="1:7" x14ac:dyDescent="0.25">
      <c r="A1736" t="s">
        <v>440</v>
      </c>
      <c r="B1736" t="s">
        <v>442</v>
      </c>
      <c r="C1736">
        <v>42007</v>
      </c>
      <c r="D1736" s="20">
        <v>0.2780474</v>
      </c>
      <c r="E1736" s="20">
        <v>0.19134590000000001</v>
      </c>
      <c r="F1736" s="20">
        <v>0.63565190000000005</v>
      </c>
      <c r="G1736" s="20">
        <v>-0.19710159999999999</v>
      </c>
    </row>
    <row r="1737" spans="1:7" x14ac:dyDescent="0.25">
      <c r="A1737" t="s">
        <v>440</v>
      </c>
      <c r="B1737" t="s">
        <v>552</v>
      </c>
      <c r="C1737">
        <v>42009</v>
      </c>
      <c r="D1737" s="20">
        <v>0.17596390000000001</v>
      </c>
      <c r="E1737" s="20">
        <v>0.1520098</v>
      </c>
      <c r="F1737" s="20">
        <v>0.66330180000000005</v>
      </c>
      <c r="G1737" s="20">
        <v>-0.22753670000000001</v>
      </c>
    </row>
    <row r="1738" spans="1:7" x14ac:dyDescent="0.25">
      <c r="A1738" t="s">
        <v>440</v>
      </c>
      <c r="B1738" t="s">
        <v>443</v>
      </c>
      <c r="C1738">
        <v>42011</v>
      </c>
      <c r="D1738" s="20">
        <v>0.34003260000000002</v>
      </c>
      <c r="E1738" s="20">
        <v>0.16190180000000001</v>
      </c>
      <c r="F1738" s="20">
        <v>0.56933129999999998</v>
      </c>
      <c r="G1738" s="20">
        <v>-0.1227306</v>
      </c>
    </row>
    <row r="1739" spans="1:7" x14ac:dyDescent="0.25">
      <c r="A1739" t="s">
        <v>440</v>
      </c>
      <c r="B1739" t="s">
        <v>444</v>
      </c>
      <c r="C1739">
        <v>42013</v>
      </c>
      <c r="D1739" s="20">
        <v>0.48335410000000001</v>
      </c>
      <c r="E1739" s="20">
        <v>0.22713530000000001</v>
      </c>
      <c r="F1739" s="20">
        <v>0.62616459999999996</v>
      </c>
      <c r="G1739" s="20">
        <v>-0.2219486</v>
      </c>
    </row>
    <row r="1740" spans="1:7" x14ac:dyDescent="0.25">
      <c r="A1740" t="s">
        <v>440</v>
      </c>
      <c r="B1740" t="s">
        <v>814</v>
      </c>
      <c r="C1740">
        <v>42015</v>
      </c>
      <c r="D1740" s="20">
        <v>0.16140260000000001</v>
      </c>
      <c r="E1740" s="20">
        <v>0.15603339999999999</v>
      </c>
      <c r="F1740" s="20">
        <v>0.52926260000000003</v>
      </c>
      <c r="G1740" s="20">
        <v>-0.25695099999999998</v>
      </c>
    </row>
    <row r="1741" spans="1:7" x14ac:dyDescent="0.25">
      <c r="A1741" t="s">
        <v>440</v>
      </c>
      <c r="B1741" t="s">
        <v>445</v>
      </c>
      <c r="C1741">
        <v>42017</v>
      </c>
      <c r="D1741" s="20">
        <v>0.1875831</v>
      </c>
      <c r="E1741" s="20">
        <v>9.5375100000000004E-2</v>
      </c>
      <c r="F1741" s="20">
        <v>0.64056020000000002</v>
      </c>
      <c r="G1741" s="20">
        <v>-0.118185</v>
      </c>
    </row>
    <row r="1742" spans="1:7" x14ac:dyDescent="0.25">
      <c r="A1742" t="s">
        <v>440</v>
      </c>
      <c r="B1742" t="s">
        <v>240</v>
      </c>
      <c r="C1742">
        <v>42019</v>
      </c>
      <c r="D1742" s="20">
        <v>0.27116220000000002</v>
      </c>
      <c r="E1742" s="20">
        <v>0.1560047</v>
      </c>
      <c r="F1742" s="20">
        <v>0.69117240000000002</v>
      </c>
      <c r="G1742" s="20">
        <v>-0.1372913</v>
      </c>
    </row>
    <row r="1743" spans="1:7" x14ac:dyDescent="0.25">
      <c r="A1743" t="s">
        <v>440</v>
      </c>
      <c r="B1743" t="s">
        <v>964</v>
      </c>
      <c r="C1743">
        <v>42021</v>
      </c>
      <c r="D1743" s="20">
        <v>0.40577099999999999</v>
      </c>
      <c r="E1743" s="20">
        <v>0.22970789999999999</v>
      </c>
      <c r="F1743" s="20">
        <v>0.72520050000000003</v>
      </c>
      <c r="G1743" s="20">
        <v>-0.25765589999999999</v>
      </c>
    </row>
    <row r="1744" spans="1:7" x14ac:dyDescent="0.25">
      <c r="A1744" t="s">
        <v>440</v>
      </c>
      <c r="B1744" t="s">
        <v>446</v>
      </c>
      <c r="C1744">
        <v>42025</v>
      </c>
      <c r="D1744" s="20">
        <v>0.29909659999999999</v>
      </c>
      <c r="E1744" s="20">
        <v>0.15320120000000001</v>
      </c>
      <c r="F1744" s="20">
        <v>0.65495999999999999</v>
      </c>
      <c r="G1744" s="20">
        <v>-0.1418005</v>
      </c>
    </row>
    <row r="1745" spans="1:7" x14ac:dyDescent="0.25">
      <c r="A1745" t="s">
        <v>440</v>
      </c>
      <c r="B1745" t="s">
        <v>447</v>
      </c>
      <c r="C1745">
        <v>42027</v>
      </c>
      <c r="D1745" s="20">
        <v>0.27108480000000001</v>
      </c>
      <c r="E1745" s="20">
        <v>0.1124585</v>
      </c>
      <c r="F1745" s="20">
        <v>0.67254879999999995</v>
      </c>
      <c r="G1745" s="20">
        <v>-0.1078523</v>
      </c>
    </row>
    <row r="1746" spans="1:7" x14ac:dyDescent="0.25">
      <c r="A1746" t="s">
        <v>440</v>
      </c>
      <c r="B1746" t="s">
        <v>448</v>
      </c>
      <c r="C1746">
        <v>42029</v>
      </c>
      <c r="D1746" s="20">
        <v>0.18482660000000001</v>
      </c>
      <c r="E1746" s="20">
        <v>8.7423500000000001E-2</v>
      </c>
      <c r="F1746" s="20">
        <v>0.68110099999999996</v>
      </c>
      <c r="G1746" s="20">
        <v>-0.10841439999999999</v>
      </c>
    </row>
    <row r="1747" spans="1:7" x14ac:dyDescent="0.25">
      <c r="A1747" t="s">
        <v>440</v>
      </c>
      <c r="B1747" t="s">
        <v>1435</v>
      </c>
      <c r="C1747">
        <v>42031</v>
      </c>
      <c r="D1747" s="20">
        <v>0.2006966</v>
      </c>
      <c r="E1747" s="20">
        <v>0.12223630000000001</v>
      </c>
      <c r="F1747" s="20">
        <v>0.66798489999999999</v>
      </c>
      <c r="G1747" s="20">
        <v>-0.34316140000000001</v>
      </c>
    </row>
    <row r="1748" spans="1:7" x14ac:dyDescent="0.25">
      <c r="A1748" t="s">
        <v>440</v>
      </c>
      <c r="B1748" t="s">
        <v>1190</v>
      </c>
      <c r="C1748">
        <v>42033</v>
      </c>
      <c r="D1748" s="20">
        <v>0.2409365</v>
      </c>
      <c r="E1748" s="20">
        <v>0.18419579999999999</v>
      </c>
      <c r="F1748" s="20">
        <v>0.7036211</v>
      </c>
      <c r="G1748" s="20">
        <v>-0.29046070000000002</v>
      </c>
    </row>
    <row r="1749" spans="1:7" x14ac:dyDescent="0.25">
      <c r="A1749" t="s">
        <v>440</v>
      </c>
      <c r="B1749" t="s">
        <v>195</v>
      </c>
      <c r="C1749">
        <v>42035</v>
      </c>
      <c r="D1749" s="20">
        <v>0.28218510000000002</v>
      </c>
      <c r="E1749" s="20">
        <v>0.17363529999999999</v>
      </c>
      <c r="F1749" s="20">
        <v>0.4424997</v>
      </c>
      <c r="G1749" s="20">
        <v>-0.20246790000000001</v>
      </c>
    </row>
    <row r="1750" spans="1:7" x14ac:dyDescent="0.25">
      <c r="A1750" t="s">
        <v>440</v>
      </c>
      <c r="B1750" t="s">
        <v>155</v>
      </c>
      <c r="C1750">
        <v>42037</v>
      </c>
      <c r="D1750" s="20">
        <v>0.33537210000000001</v>
      </c>
      <c r="E1750" s="20">
        <v>0.16836309999999999</v>
      </c>
      <c r="F1750" s="20">
        <v>0.61174260000000003</v>
      </c>
      <c r="G1750" s="20">
        <v>-0.17791779999999999</v>
      </c>
    </row>
    <row r="1751" spans="1:7" x14ac:dyDescent="0.25">
      <c r="A1751" t="s">
        <v>440</v>
      </c>
      <c r="B1751" t="s">
        <v>639</v>
      </c>
      <c r="C1751">
        <v>42039</v>
      </c>
      <c r="D1751" s="20">
        <v>-4.0970399999999997E-2</v>
      </c>
      <c r="E1751" s="20">
        <v>0.12093619999999999</v>
      </c>
      <c r="F1751" s="20">
        <v>0.69580200000000003</v>
      </c>
      <c r="G1751" s="20">
        <v>-0.31572090000000003</v>
      </c>
    </row>
    <row r="1752" spans="1:7" x14ac:dyDescent="0.25">
      <c r="A1752" t="s">
        <v>440</v>
      </c>
      <c r="B1752" t="s">
        <v>449</v>
      </c>
      <c r="C1752">
        <v>42041</v>
      </c>
      <c r="D1752" s="20">
        <v>0.38296269999999999</v>
      </c>
      <c r="E1752" s="20">
        <v>0.1372881</v>
      </c>
      <c r="F1752" s="20">
        <v>0.75409459999999995</v>
      </c>
      <c r="G1752" s="20">
        <v>-0.12853349999999999</v>
      </c>
    </row>
    <row r="1753" spans="1:7" x14ac:dyDescent="0.25">
      <c r="A1753" t="s">
        <v>440</v>
      </c>
      <c r="B1753" t="s">
        <v>450</v>
      </c>
      <c r="C1753">
        <v>42043</v>
      </c>
      <c r="D1753" s="20">
        <v>0.3306655</v>
      </c>
      <c r="E1753" s="20">
        <v>0.16573969999999999</v>
      </c>
      <c r="F1753" s="20">
        <v>0.67218659999999997</v>
      </c>
      <c r="G1753" s="20">
        <v>-0.14462359999999999</v>
      </c>
    </row>
    <row r="1754" spans="1:7" x14ac:dyDescent="0.25">
      <c r="A1754" t="s">
        <v>440</v>
      </c>
      <c r="B1754" t="s">
        <v>214</v>
      </c>
      <c r="C1754">
        <v>42045</v>
      </c>
      <c r="D1754" s="20">
        <v>0.25785130000000001</v>
      </c>
      <c r="E1754" s="20">
        <v>0.1113166</v>
      </c>
      <c r="F1754" s="20">
        <v>0.69030259999999999</v>
      </c>
      <c r="G1754" s="20">
        <v>-0.1146446</v>
      </c>
    </row>
    <row r="1755" spans="1:7" x14ac:dyDescent="0.25">
      <c r="A1755" t="s">
        <v>440</v>
      </c>
      <c r="B1755" t="s">
        <v>1436</v>
      </c>
      <c r="C1755">
        <v>42047</v>
      </c>
      <c r="D1755" s="20">
        <v>0.32462869999999999</v>
      </c>
      <c r="E1755" s="20">
        <v>0.23779710000000001</v>
      </c>
      <c r="F1755" s="20">
        <v>0.64538399999999996</v>
      </c>
      <c r="G1755" s="20">
        <v>-0.31891049999999999</v>
      </c>
    </row>
    <row r="1756" spans="1:7" x14ac:dyDescent="0.25">
      <c r="A1756" t="s">
        <v>440</v>
      </c>
      <c r="B1756" t="s">
        <v>356</v>
      </c>
      <c r="C1756">
        <v>42049</v>
      </c>
      <c r="D1756" s="20">
        <v>0.30548799999999998</v>
      </c>
      <c r="E1756" s="20">
        <v>0.1470591</v>
      </c>
      <c r="F1756" s="20">
        <v>0.69813510000000001</v>
      </c>
      <c r="G1756" s="20">
        <v>-0.23618749999999999</v>
      </c>
    </row>
    <row r="1757" spans="1:7" x14ac:dyDescent="0.25">
      <c r="A1757" t="s">
        <v>440</v>
      </c>
      <c r="B1757" t="s">
        <v>160</v>
      </c>
      <c r="C1757">
        <v>42051</v>
      </c>
      <c r="D1757" s="20">
        <v>0.33444430000000003</v>
      </c>
      <c r="E1757" s="20">
        <v>0.20913570000000001</v>
      </c>
      <c r="F1757" s="20">
        <v>0.61093589999999998</v>
      </c>
      <c r="G1757" s="20">
        <v>-0.27789910000000001</v>
      </c>
    </row>
    <row r="1758" spans="1:7" x14ac:dyDescent="0.25">
      <c r="A1758" t="s">
        <v>440</v>
      </c>
      <c r="B1758" t="s">
        <v>322</v>
      </c>
      <c r="C1758">
        <v>42055</v>
      </c>
      <c r="D1758" s="20">
        <v>0.27740769999999998</v>
      </c>
      <c r="E1758" s="20">
        <v>0.1352796</v>
      </c>
      <c r="F1758" s="20">
        <v>0.6260791</v>
      </c>
      <c r="G1758" s="20">
        <v>-0.1231797</v>
      </c>
    </row>
    <row r="1759" spans="1:7" x14ac:dyDescent="0.25">
      <c r="A1759" t="s">
        <v>440</v>
      </c>
      <c r="B1759" t="s">
        <v>163</v>
      </c>
      <c r="C1759">
        <v>42057</v>
      </c>
      <c r="D1759" s="20">
        <v>0.11094619999999999</v>
      </c>
      <c r="E1759" s="20">
        <v>8.6837200000000003E-2</v>
      </c>
      <c r="F1759" s="20">
        <v>0.51016799999999995</v>
      </c>
      <c r="G1759" s="20">
        <v>-0.16533600000000001</v>
      </c>
    </row>
    <row r="1760" spans="1:7" x14ac:dyDescent="0.25">
      <c r="A1760" t="s">
        <v>440</v>
      </c>
      <c r="B1760" t="s">
        <v>167</v>
      </c>
      <c r="C1760">
        <v>42059</v>
      </c>
      <c r="D1760" s="20">
        <v>0.13754330000000001</v>
      </c>
      <c r="E1760" s="20">
        <v>0.1227307</v>
      </c>
      <c r="F1760" s="20">
        <v>0.54778329999999997</v>
      </c>
      <c r="G1760" s="20">
        <v>-0.2839043</v>
      </c>
    </row>
    <row r="1761" spans="1:7" x14ac:dyDescent="0.25">
      <c r="A1761" t="s">
        <v>440</v>
      </c>
      <c r="B1761" t="s">
        <v>965</v>
      </c>
      <c r="C1761">
        <v>42061</v>
      </c>
      <c r="D1761" s="20">
        <v>0.1789442</v>
      </c>
      <c r="E1761" s="20">
        <v>0.17169899999999999</v>
      </c>
      <c r="F1761" s="20">
        <v>0.60568639999999996</v>
      </c>
      <c r="G1761" s="20">
        <v>-0.24160100000000001</v>
      </c>
    </row>
    <row r="1762" spans="1:7" x14ac:dyDescent="0.25">
      <c r="A1762" t="s">
        <v>440</v>
      </c>
      <c r="B1762" t="s">
        <v>1191</v>
      </c>
      <c r="C1762">
        <v>42063</v>
      </c>
      <c r="D1762" s="20">
        <v>0.30676160000000002</v>
      </c>
      <c r="E1762" s="20">
        <v>0.1815203</v>
      </c>
      <c r="F1762" s="20">
        <v>0.71834350000000002</v>
      </c>
      <c r="G1762" s="20">
        <v>-0.26991330000000002</v>
      </c>
    </row>
    <row r="1763" spans="1:7" x14ac:dyDescent="0.25">
      <c r="A1763" t="s">
        <v>440</v>
      </c>
      <c r="B1763" t="s">
        <v>11</v>
      </c>
      <c r="C1763">
        <v>42065</v>
      </c>
      <c r="D1763" s="20">
        <v>0.31416919999999998</v>
      </c>
      <c r="E1763" s="20">
        <v>0.1424279</v>
      </c>
      <c r="F1763" s="20">
        <v>0.62733700000000003</v>
      </c>
      <c r="G1763" s="20">
        <v>-0.325463</v>
      </c>
    </row>
    <row r="1764" spans="1:7" x14ac:dyDescent="0.25">
      <c r="A1764" t="s">
        <v>440</v>
      </c>
      <c r="B1764" t="s">
        <v>1437</v>
      </c>
      <c r="C1764">
        <v>42067</v>
      </c>
      <c r="D1764" s="20">
        <v>0.20792620000000001</v>
      </c>
      <c r="E1764" s="20">
        <v>0.17575209999999999</v>
      </c>
      <c r="F1764" s="20">
        <v>0.50591929999999996</v>
      </c>
      <c r="G1764" s="20">
        <v>-0.1772987</v>
      </c>
    </row>
    <row r="1765" spans="1:7" x14ac:dyDescent="0.25">
      <c r="A1765" t="s">
        <v>440</v>
      </c>
      <c r="B1765" t="s">
        <v>451</v>
      </c>
      <c r="C1765">
        <v>42069</v>
      </c>
      <c r="D1765" s="20">
        <v>0.43872220000000001</v>
      </c>
      <c r="E1765" s="20">
        <v>0.1623936</v>
      </c>
      <c r="F1765" s="20">
        <v>0.73000240000000005</v>
      </c>
      <c r="G1765" s="20">
        <v>-0.21549860000000001</v>
      </c>
    </row>
    <row r="1766" spans="1:7" x14ac:dyDescent="0.25">
      <c r="A1766" t="s">
        <v>440</v>
      </c>
      <c r="B1766" t="s">
        <v>336</v>
      </c>
      <c r="C1766">
        <v>42071</v>
      </c>
      <c r="D1766" s="20">
        <v>0.33150649999999998</v>
      </c>
      <c r="E1766" s="20">
        <v>0.15846779999999999</v>
      </c>
      <c r="F1766" s="20">
        <v>0.62562099999999998</v>
      </c>
      <c r="G1766" s="20">
        <v>-0.13176119999999999</v>
      </c>
    </row>
    <row r="1767" spans="1:7" x14ac:dyDescent="0.25">
      <c r="A1767" t="s">
        <v>440</v>
      </c>
      <c r="B1767" t="s">
        <v>791</v>
      </c>
      <c r="C1767">
        <v>42073</v>
      </c>
      <c r="D1767" s="20">
        <v>0.3895074</v>
      </c>
      <c r="E1767" s="20">
        <v>0.2833253</v>
      </c>
      <c r="F1767" s="20">
        <v>0.65349880000000005</v>
      </c>
      <c r="G1767" s="20">
        <v>-0.29102810000000001</v>
      </c>
    </row>
    <row r="1768" spans="1:7" x14ac:dyDescent="0.25">
      <c r="A1768" t="s">
        <v>440</v>
      </c>
      <c r="B1768" t="s">
        <v>452</v>
      </c>
      <c r="C1768">
        <v>42075</v>
      </c>
      <c r="D1768" s="20">
        <v>0.4074296</v>
      </c>
      <c r="E1768" s="20">
        <v>0.191805</v>
      </c>
      <c r="F1768" s="20">
        <v>0.55322780000000005</v>
      </c>
      <c r="G1768" s="20">
        <v>-0.15830630000000001</v>
      </c>
    </row>
    <row r="1769" spans="1:7" x14ac:dyDescent="0.25">
      <c r="A1769" t="s">
        <v>440</v>
      </c>
      <c r="B1769" t="s">
        <v>453</v>
      </c>
      <c r="C1769">
        <v>42077</v>
      </c>
      <c r="D1769" s="20">
        <v>0.35312009999999999</v>
      </c>
      <c r="E1769" s="20">
        <v>0.17428589999999999</v>
      </c>
      <c r="F1769" s="20">
        <v>0.63390559999999996</v>
      </c>
      <c r="G1769" s="20">
        <v>-0.14074710000000001</v>
      </c>
    </row>
    <row r="1770" spans="1:7" x14ac:dyDescent="0.25">
      <c r="A1770" t="s">
        <v>440</v>
      </c>
      <c r="B1770" t="s">
        <v>454</v>
      </c>
      <c r="C1770">
        <v>42079</v>
      </c>
      <c r="D1770" s="20">
        <v>0.36369820000000003</v>
      </c>
      <c r="E1770" s="20">
        <v>0.19430130000000001</v>
      </c>
      <c r="F1770" s="20">
        <v>0.66126260000000003</v>
      </c>
      <c r="G1770" s="20">
        <v>-0.25636969999999998</v>
      </c>
    </row>
    <row r="1771" spans="1:7" x14ac:dyDescent="0.25">
      <c r="A1771" t="s">
        <v>440</v>
      </c>
      <c r="B1771" t="s">
        <v>762</v>
      </c>
      <c r="C1771">
        <v>42081</v>
      </c>
      <c r="D1771" s="20">
        <v>0.29326410000000003</v>
      </c>
      <c r="E1771" s="20">
        <v>0.19239039999999999</v>
      </c>
      <c r="F1771" s="20">
        <v>0.56567190000000001</v>
      </c>
      <c r="G1771" s="20">
        <v>-0.18073839999999999</v>
      </c>
    </row>
    <row r="1772" spans="1:7" x14ac:dyDescent="0.25">
      <c r="A1772" t="s">
        <v>440</v>
      </c>
      <c r="B1772" t="s">
        <v>1438</v>
      </c>
      <c r="C1772">
        <v>42083</v>
      </c>
      <c r="D1772" s="20">
        <v>0.2293559</v>
      </c>
      <c r="E1772" s="20">
        <v>0.19154009999999999</v>
      </c>
      <c r="F1772" s="20">
        <v>0.62060539999999997</v>
      </c>
      <c r="G1772" s="20">
        <v>-0.42147669999999998</v>
      </c>
    </row>
    <row r="1773" spans="1:7" x14ac:dyDescent="0.25">
      <c r="A1773" t="s">
        <v>440</v>
      </c>
      <c r="B1773" t="s">
        <v>739</v>
      </c>
      <c r="C1773">
        <v>42085</v>
      </c>
      <c r="D1773" s="20">
        <v>0.21795919999999999</v>
      </c>
      <c r="E1773" s="20">
        <v>0.16130810000000001</v>
      </c>
      <c r="F1773" s="20">
        <v>0.72807440000000001</v>
      </c>
      <c r="G1773" s="20">
        <v>-0.3268316</v>
      </c>
    </row>
    <row r="1774" spans="1:7" x14ac:dyDescent="0.25">
      <c r="A1774" t="s">
        <v>440</v>
      </c>
      <c r="B1774" t="s">
        <v>1293</v>
      </c>
      <c r="C1774">
        <v>42087</v>
      </c>
      <c r="D1774" s="20">
        <v>0.2240173</v>
      </c>
      <c r="E1774" s="20">
        <v>0.2123497</v>
      </c>
      <c r="F1774" s="20">
        <v>0.65941700000000003</v>
      </c>
      <c r="G1774" s="20">
        <v>-0.22262850000000001</v>
      </c>
    </row>
    <row r="1775" spans="1:7" x14ac:dyDescent="0.25">
      <c r="A1775" t="s">
        <v>440</v>
      </c>
      <c r="B1775" t="s">
        <v>127</v>
      </c>
      <c r="C1775">
        <v>42089</v>
      </c>
      <c r="D1775" s="20">
        <v>0.16450110000000001</v>
      </c>
      <c r="E1775" s="20">
        <v>7.0294499999999996E-2</v>
      </c>
      <c r="F1775" s="20">
        <v>0.6730739</v>
      </c>
      <c r="G1775" s="20">
        <v>-0.13719210000000001</v>
      </c>
    </row>
    <row r="1776" spans="1:7" x14ac:dyDescent="0.25">
      <c r="A1776" t="s">
        <v>440</v>
      </c>
      <c r="B1776" t="s">
        <v>14</v>
      </c>
      <c r="C1776">
        <v>42091</v>
      </c>
      <c r="D1776" s="20">
        <v>0.18108270000000001</v>
      </c>
      <c r="E1776" s="20">
        <v>9.6402799999999997E-2</v>
      </c>
      <c r="F1776" s="20">
        <v>0.6828651</v>
      </c>
      <c r="G1776" s="20">
        <v>-0.1320375</v>
      </c>
    </row>
    <row r="1777" spans="1:7" x14ac:dyDescent="0.25">
      <c r="A1777" t="s">
        <v>440</v>
      </c>
      <c r="B1777" t="s">
        <v>1192</v>
      </c>
      <c r="C1777">
        <v>42093</v>
      </c>
      <c r="D1777" s="20">
        <v>0.37962370000000001</v>
      </c>
      <c r="E1777" s="20">
        <v>0.15460479999999999</v>
      </c>
      <c r="F1777" s="20">
        <v>0.72181079999999997</v>
      </c>
      <c r="G1777" s="20">
        <v>-0.2180406</v>
      </c>
    </row>
    <row r="1778" spans="1:7" x14ac:dyDescent="0.25">
      <c r="A1778" t="s">
        <v>440</v>
      </c>
      <c r="B1778" t="s">
        <v>455</v>
      </c>
      <c r="C1778">
        <v>42095</v>
      </c>
      <c r="D1778" s="20">
        <v>0.32128109999999999</v>
      </c>
      <c r="E1778" s="20">
        <v>0.16791909999999999</v>
      </c>
      <c r="F1778" s="20">
        <v>0.62558360000000002</v>
      </c>
      <c r="G1778" s="20">
        <v>-0.13011990000000001</v>
      </c>
    </row>
    <row r="1779" spans="1:7" x14ac:dyDescent="0.25">
      <c r="A1779" t="s">
        <v>440</v>
      </c>
      <c r="B1779" t="s">
        <v>1193</v>
      </c>
      <c r="C1779">
        <v>42097</v>
      </c>
      <c r="D1779" s="20">
        <v>0.38471149999999998</v>
      </c>
      <c r="E1779" s="20">
        <v>0.24809929999999999</v>
      </c>
      <c r="F1779" s="20">
        <v>0.56484319999999999</v>
      </c>
      <c r="G1779" s="20">
        <v>-0.21046870000000001</v>
      </c>
    </row>
    <row r="1780" spans="1:7" x14ac:dyDescent="0.25">
      <c r="A1780" t="s">
        <v>440</v>
      </c>
      <c r="B1780" t="s">
        <v>862</v>
      </c>
      <c r="C1780">
        <v>42099</v>
      </c>
      <c r="D1780" s="20">
        <v>0.27526319999999999</v>
      </c>
      <c r="E1780" s="20">
        <v>0.15985260000000001</v>
      </c>
      <c r="F1780" s="20">
        <v>0.45645839999999999</v>
      </c>
      <c r="G1780" s="20">
        <v>-0.18086849999999999</v>
      </c>
    </row>
    <row r="1781" spans="1:7" x14ac:dyDescent="0.25">
      <c r="A1781" t="s">
        <v>440</v>
      </c>
      <c r="B1781" t="s">
        <v>456</v>
      </c>
      <c r="C1781">
        <v>42101</v>
      </c>
      <c r="D1781" s="20">
        <v>0.3643574</v>
      </c>
      <c r="E1781" s="20">
        <v>0.12690109999999999</v>
      </c>
      <c r="F1781" s="20">
        <v>0.7041056</v>
      </c>
      <c r="G1781" s="20">
        <v>-0.14235400000000001</v>
      </c>
    </row>
    <row r="1782" spans="1:7" x14ac:dyDescent="0.25">
      <c r="A1782" t="s">
        <v>440</v>
      </c>
      <c r="B1782" t="s">
        <v>457</v>
      </c>
      <c r="C1782">
        <v>42103</v>
      </c>
      <c r="D1782" s="20">
        <v>-3.1489999999999997E-2</v>
      </c>
      <c r="E1782" s="20">
        <v>-1.29815E-2</v>
      </c>
      <c r="F1782" s="20">
        <v>0.77488279999999998</v>
      </c>
      <c r="G1782" s="20">
        <v>-0.14537700000000001</v>
      </c>
    </row>
    <row r="1783" spans="1:7" x14ac:dyDescent="0.25">
      <c r="A1783" t="s">
        <v>440</v>
      </c>
      <c r="B1783" t="s">
        <v>528</v>
      </c>
      <c r="C1783">
        <v>42105</v>
      </c>
      <c r="D1783" s="20">
        <v>0.30679240000000002</v>
      </c>
      <c r="E1783" s="20">
        <v>0.14528260000000001</v>
      </c>
      <c r="F1783" s="20">
        <v>0.53890020000000005</v>
      </c>
      <c r="G1783" s="20">
        <v>-0.3803221</v>
      </c>
    </row>
    <row r="1784" spans="1:7" x14ac:dyDescent="0.25">
      <c r="A1784" t="s">
        <v>440</v>
      </c>
      <c r="B1784" t="s">
        <v>763</v>
      </c>
      <c r="C1784">
        <v>42107</v>
      </c>
      <c r="D1784" s="20">
        <v>0.46802149999999998</v>
      </c>
      <c r="E1784" s="20">
        <v>0.25476330000000003</v>
      </c>
      <c r="F1784" s="20">
        <v>0.49698399999999998</v>
      </c>
      <c r="G1784" s="20">
        <v>-0.20559050000000001</v>
      </c>
    </row>
    <row r="1785" spans="1:7" x14ac:dyDescent="0.25">
      <c r="A1785" t="s">
        <v>440</v>
      </c>
      <c r="B1785" t="s">
        <v>1294</v>
      </c>
      <c r="C1785">
        <v>42109</v>
      </c>
      <c r="D1785" s="20">
        <v>0.2488002</v>
      </c>
      <c r="E1785" s="20">
        <v>0.14892710000000001</v>
      </c>
      <c r="F1785" s="20">
        <v>0.54718180000000005</v>
      </c>
      <c r="G1785" s="20">
        <v>-0.19187409999999999</v>
      </c>
    </row>
    <row r="1786" spans="1:7" x14ac:dyDescent="0.25">
      <c r="A1786" t="s">
        <v>440</v>
      </c>
      <c r="B1786" t="s">
        <v>745</v>
      </c>
      <c r="C1786">
        <v>42111</v>
      </c>
      <c r="D1786" s="20">
        <v>0.21440190000000001</v>
      </c>
      <c r="E1786" s="20">
        <v>0.14753079999999999</v>
      </c>
      <c r="F1786" s="20">
        <v>0.60956969999999999</v>
      </c>
      <c r="G1786" s="20">
        <v>-0.31718879999999999</v>
      </c>
    </row>
    <row r="1787" spans="1:7" x14ac:dyDescent="0.25">
      <c r="A1787" t="s">
        <v>440</v>
      </c>
      <c r="B1787" t="s">
        <v>1194</v>
      </c>
      <c r="C1787">
        <v>42115</v>
      </c>
      <c r="D1787" s="20">
        <v>3.1704799999999998E-2</v>
      </c>
      <c r="E1787" s="20">
        <v>8.1133700000000003E-2</v>
      </c>
      <c r="F1787" s="20">
        <v>0.58105830000000003</v>
      </c>
      <c r="G1787" s="20">
        <v>-0.29449900000000001</v>
      </c>
    </row>
    <row r="1788" spans="1:7" x14ac:dyDescent="0.25">
      <c r="A1788" t="s">
        <v>440</v>
      </c>
      <c r="B1788" t="s">
        <v>916</v>
      </c>
      <c r="C1788">
        <v>42117</v>
      </c>
      <c r="D1788" s="20">
        <v>0.1717989</v>
      </c>
      <c r="E1788" s="20">
        <v>0.1049933</v>
      </c>
      <c r="F1788" s="20">
        <v>0.56099299999999996</v>
      </c>
      <c r="G1788" s="20">
        <v>-0.27922809999999998</v>
      </c>
    </row>
    <row r="1789" spans="1:7" x14ac:dyDescent="0.25">
      <c r="A1789" t="s">
        <v>440</v>
      </c>
      <c r="B1789" t="s">
        <v>184</v>
      </c>
      <c r="C1789">
        <v>42119</v>
      </c>
      <c r="D1789" s="20">
        <v>0.2206495</v>
      </c>
      <c r="E1789" s="20">
        <v>9.5779799999999998E-2</v>
      </c>
      <c r="F1789" s="20">
        <v>0.74759350000000002</v>
      </c>
      <c r="G1789" s="20">
        <v>-0.16688049999999999</v>
      </c>
    </row>
    <row r="1790" spans="1:7" x14ac:dyDescent="0.25">
      <c r="A1790" t="s">
        <v>440</v>
      </c>
      <c r="B1790" t="s">
        <v>1439</v>
      </c>
      <c r="C1790">
        <v>42121</v>
      </c>
      <c r="D1790" s="20">
        <v>0.29573149999999998</v>
      </c>
      <c r="E1790" s="20">
        <v>0.218308</v>
      </c>
      <c r="F1790" s="20">
        <v>0.59893490000000005</v>
      </c>
      <c r="G1790" s="20">
        <v>-0.31703969999999998</v>
      </c>
    </row>
    <row r="1791" spans="1:7" x14ac:dyDescent="0.25">
      <c r="A1791" t="s">
        <v>440</v>
      </c>
      <c r="B1791" t="s">
        <v>251</v>
      </c>
      <c r="C1791">
        <v>42123</v>
      </c>
      <c r="D1791" s="20">
        <v>0.31914310000000001</v>
      </c>
      <c r="E1791" s="20">
        <v>0.1928889</v>
      </c>
      <c r="F1791" s="20">
        <v>0.64634239999999998</v>
      </c>
      <c r="G1791" s="20">
        <v>-0.25679279999999999</v>
      </c>
    </row>
    <row r="1792" spans="1:7" x14ac:dyDescent="0.25">
      <c r="A1792" t="s">
        <v>440</v>
      </c>
      <c r="B1792" t="s">
        <v>281</v>
      </c>
      <c r="C1792">
        <v>42125</v>
      </c>
      <c r="D1792" s="20">
        <v>0.2638973</v>
      </c>
      <c r="E1792" s="20">
        <v>0.19095909999999999</v>
      </c>
      <c r="F1792" s="20">
        <v>0.70851719999999996</v>
      </c>
      <c r="G1792" s="20">
        <v>-0.1872085</v>
      </c>
    </row>
    <row r="1793" spans="1:7" x14ac:dyDescent="0.25">
      <c r="A1793" t="s">
        <v>440</v>
      </c>
      <c r="B1793" t="s">
        <v>301</v>
      </c>
      <c r="C1793">
        <v>42127</v>
      </c>
      <c r="D1793" s="20">
        <v>0.2068257</v>
      </c>
      <c r="E1793" s="20">
        <v>3.8676799999999997E-2</v>
      </c>
      <c r="F1793" s="20">
        <v>0.77413620000000005</v>
      </c>
      <c r="G1793" s="20">
        <v>-0.1846767</v>
      </c>
    </row>
    <row r="1794" spans="1:7" x14ac:dyDescent="0.25">
      <c r="A1794" t="s">
        <v>440</v>
      </c>
      <c r="B1794" t="s">
        <v>458</v>
      </c>
      <c r="C1794">
        <v>42129</v>
      </c>
      <c r="D1794" s="20">
        <v>0.33248889999999998</v>
      </c>
      <c r="E1794" s="20">
        <v>0.16299749999999999</v>
      </c>
      <c r="F1794" s="20">
        <v>0.6928841</v>
      </c>
      <c r="G1794" s="20">
        <v>-0.22530620000000001</v>
      </c>
    </row>
    <row r="1795" spans="1:7" x14ac:dyDescent="0.25">
      <c r="A1795" t="s">
        <v>440</v>
      </c>
      <c r="B1795" t="s">
        <v>966</v>
      </c>
      <c r="C1795">
        <v>42131</v>
      </c>
      <c r="D1795" s="20">
        <v>0.19478480000000001</v>
      </c>
      <c r="E1795" s="20">
        <v>6.6109899999999999E-2</v>
      </c>
      <c r="F1795" s="20">
        <v>0.59918959999999999</v>
      </c>
      <c r="G1795" s="20">
        <v>-0.24670010000000001</v>
      </c>
    </row>
    <row r="1796" spans="1:7" x14ac:dyDescent="0.25">
      <c r="A1796" t="s">
        <v>440</v>
      </c>
      <c r="B1796" t="s">
        <v>459</v>
      </c>
      <c r="C1796">
        <v>42133</v>
      </c>
      <c r="D1796" s="20">
        <v>0.27534530000000002</v>
      </c>
      <c r="E1796" s="20">
        <v>0.1604797</v>
      </c>
      <c r="F1796" s="20">
        <v>0.61120669999999999</v>
      </c>
      <c r="G1796" s="20">
        <v>-0.1291245</v>
      </c>
    </row>
    <row r="1797" spans="1:7" x14ac:dyDescent="0.25">
      <c r="A1797" t="s">
        <v>764</v>
      </c>
      <c r="B1797" t="s">
        <v>700</v>
      </c>
      <c r="C1797">
        <v>44001</v>
      </c>
      <c r="D1797" s="20">
        <v>0.41445650000000001</v>
      </c>
      <c r="E1797" s="20">
        <v>0.12591279999999999</v>
      </c>
      <c r="F1797" s="20">
        <v>0.74433190000000005</v>
      </c>
      <c r="G1797" s="20">
        <v>-9.8839999999999997E-2</v>
      </c>
    </row>
    <row r="1798" spans="1:7" x14ac:dyDescent="0.25">
      <c r="A1798" t="s">
        <v>764</v>
      </c>
      <c r="B1798" t="s">
        <v>102</v>
      </c>
      <c r="C1798">
        <v>44003</v>
      </c>
      <c r="D1798" s="20">
        <v>0.22168769999999999</v>
      </c>
      <c r="E1798" s="20">
        <v>9.9378800000000003E-2</v>
      </c>
      <c r="F1798" s="20">
        <v>0.57681229999999994</v>
      </c>
      <c r="G1798" s="20">
        <v>-0.12842429999999999</v>
      </c>
    </row>
    <row r="1799" spans="1:7" x14ac:dyDescent="0.25">
      <c r="A1799" t="s">
        <v>764</v>
      </c>
      <c r="B1799" t="s">
        <v>765</v>
      </c>
      <c r="C1799">
        <v>44005</v>
      </c>
      <c r="D1799" s="20">
        <v>0.28121370000000001</v>
      </c>
      <c r="E1799" s="20">
        <v>7.4756000000000003E-2</v>
      </c>
      <c r="F1799" s="20">
        <v>0.77685959999999998</v>
      </c>
      <c r="G1799" s="20">
        <v>-0.1231647</v>
      </c>
    </row>
    <row r="1800" spans="1:7" x14ac:dyDescent="0.25">
      <c r="A1800" t="s">
        <v>764</v>
      </c>
      <c r="B1800" t="s">
        <v>766</v>
      </c>
      <c r="C1800">
        <v>44007</v>
      </c>
      <c r="D1800" s="20">
        <v>0.22642390000000001</v>
      </c>
      <c r="E1800" s="20">
        <v>0.1028179</v>
      </c>
      <c r="F1800" s="20">
        <v>0.55609609999999998</v>
      </c>
      <c r="G1800" s="20">
        <v>-0.1165055</v>
      </c>
    </row>
    <row r="1801" spans="1:7" x14ac:dyDescent="0.25">
      <c r="A1801" t="s">
        <v>764</v>
      </c>
      <c r="B1801" t="s">
        <v>281</v>
      </c>
      <c r="C1801">
        <v>44009</v>
      </c>
      <c r="D1801" s="20">
        <v>7.61347E-2</v>
      </c>
      <c r="E1801" s="20">
        <v>-3.9382000000000002E-3</v>
      </c>
      <c r="F1801" s="20">
        <v>0.66122650000000005</v>
      </c>
      <c r="G1801" s="20">
        <v>-9.9130399999999994E-2</v>
      </c>
    </row>
    <row r="1802" spans="1:7" x14ac:dyDescent="0.25">
      <c r="A1802" t="s">
        <v>460</v>
      </c>
      <c r="B1802" t="s">
        <v>1440</v>
      </c>
      <c r="C1802">
        <v>45001</v>
      </c>
      <c r="D1802" s="20">
        <v>0.1910657</v>
      </c>
      <c r="E1802" s="20">
        <v>4.6769999999999999E-2</v>
      </c>
      <c r="F1802" s="20">
        <v>0.74356279999999997</v>
      </c>
      <c r="G1802" s="20">
        <v>-0.24974260000000001</v>
      </c>
    </row>
    <row r="1803" spans="1:7" x14ac:dyDescent="0.25">
      <c r="A1803" t="s">
        <v>460</v>
      </c>
      <c r="B1803" t="s">
        <v>461</v>
      </c>
      <c r="C1803">
        <v>45003</v>
      </c>
      <c r="D1803" s="20">
        <v>0.18621740000000001</v>
      </c>
      <c r="E1803" s="20">
        <v>5.1016199999999998E-2</v>
      </c>
      <c r="F1803" s="20">
        <v>1.0387249999999999</v>
      </c>
      <c r="G1803" s="20">
        <v>-0.1141674</v>
      </c>
    </row>
    <row r="1804" spans="1:7" x14ac:dyDescent="0.25">
      <c r="A1804" t="s">
        <v>460</v>
      </c>
      <c r="B1804" t="s">
        <v>462</v>
      </c>
      <c r="C1804">
        <v>45007</v>
      </c>
      <c r="D1804" s="20">
        <v>0.19696820000000001</v>
      </c>
      <c r="E1804" s="20">
        <v>9.4799099999999997E-2</v>
      </c>
      <c r="F1804" s="20">
        <v>0.95419679999999996</v>
      </c>
      <c r="G1804" s="20">
        <v>-9.0085299999999993E-2</v>
      </c>
    </row>
    <row r="1805" spans="1:7" x14ac:dyDescent="0.25">
      <c r="A1805" t="s">
        <v>460</v>
      </c>
      <c r="B1805" t="s">
        <v>1195</v>
      </c>
      <c r="C1805">
        <v>45011</v>
      </c>
      <c r="D1805" s="20">
        <v>0.32453799999999999</v>
      </c>
      <c r="E1805" s="20">
        <v>0.13507910000000001</v>
      </c>
      <c r="F1805" s="20">
        <v>0.95865800000000001</v>
      </c>
      <c r="G1805" s="20">
        <v>-0.2090351</v>
      </c>
    </row>
    <row r="1806" spans="1:7" x14ac:dyDescent="0.25">
      <c r="A1806" t="s">
        <v>460</v>
      </c>
      <c r="B1806" t="s">
        <v>463</v>
      </c>
      <c r="C1806">
        <v>45013</v>
      </c>
      <c r="D1806" s="20">
        <v>0.44843490000000003</v>
      </c>
      <c r="E1806" s="20">
        <v>0.1213978</v>
      </c>
      <c r="F1806" s="20">
        <v>1.06897</v>
      </c>
      <c r="G1806" s="20">
        <v>-9.34561E-2</v>
      </c>
    </row>
    <row r="1807" spans="1:7" x14ac:dyDescent="0.25">
      <c r="A1807" t="s">
        <v>460</v>
      </c>
      <c r="B1807" t="s">
        <v>604</v>
      </c>
      <c r="C1807">
        <v>45015</v>
      </c>
      <c r="D1807" s="20">
        <v>0.35858299999999999</v>
      </c>
      <c r="E1807" s="20">
        <v>0.15367</v>
      </c>
      <c r="F1807" s="20">
        <v>0.83880619999999995</v>
      </c>
      <c r="G1807" s="20">
        <v>-8.3108100000000004E-2</v>
      </c>
    </row>
    <row r="1808" spans="1:7" x14ac:dyDescent="0.25">
      <c r="A1808" t="s">
        <v>460</v>
      </c>
      <c r="B1808" t="s">
        <v>629</v>
      </c>
      <c r="C1808">
        <v>45017</v>
      </c>
      <c r="D1808" s="20">
        <v>9.8871200000000006E-2</v>
      </c>
      <c r="E1808" s="20">
        <v>6.8417000000000006E-2</v>
      </c>
      <c r="F1808" s="20">
        <v>0.82740720000000001</v>
      </c>
      <c r="G1808" s="20">
        <v>-0.11693679999999999</v>
      </c>
    </row>
    <row r="1809" spans="1:7" x14ac:dyDescent="0.25">
      <c r="A1809" t="s">
        <v>460</v>
      </c>
      <c r="B1809" t="s">
        <v>464</v>
      </c>
      <c r="C1809">
        <v>45019</v>
      </c>
      <c r="D1809" s="20">
        <v>0.39060739999999999</v>
      </c>
      <c r="E1809" s="20">
        <v>0.11082649999999999</v>
      </c>
      <c r="F1809" s="20">
        <v>0.95879800000000004</v>
      </c>
      <c r="G1809" s="20">
        <v>-4.8701000000000001E-2</v>
      </c>
    </row>
    <row r="1810" spans="1:7" x14ac:dyDescent="0.25">
      <c r="A1810" t="s">
        <v>460</v>
      </c>
      <c r="B1810" t="s">
        <v>152</v>
      </c>
      <c r="C1810">
        <v>45021</v>
      </c>
      <c r="D1810" s="20">
        <v>0.21714749999999999</v>
      </c>
      <c r="E1810" s="20">
        <v>8.4072800000000003E-2</v>
      </c>
      <c r="F1810" s="20">
        <v>0.96665100000000004</v>
      </c>
      <c r="G1810" s="20">
        <v>-0.12233670000000001</v>
      </c>
    </row>
    <row r="1811" spans="1:7" x14ac:dyDescent="0.25">
      <c r="A1811" t="s">
        <v>460</v>
      </c>
      <c r="B1811" t="s">
        <v>448</v>
      </c>
      <c r="C1811">
        <v>45023</v>
      </c>
      <c r="D1811" s="20">
        <v>0.35833130000000002</v>
      </c>
      <c r="E1811" s="20">
        <v>0.20761299999999999</v>
      </c>
      <c r="F1811" s="20">
        <v>0.81769049999999999</v>
      </c>
      <c r="G1811" s="20">
        <v>-0.21565860000000001</v>
      </c>
    </row>
    <row r="1812" spans="1:7" x14ac:dyDescent="0.25">
      <c r="A1812" t="s">
        <v>460</v>
      </c>
      <c r="B1812" t="s">
        <v>554</v>
      </c>
      <c r="C1812">
        <v>45025</v>
      </c>
      <c r="D1812" s="20">
        <v>5.4201199999999998E-2</v>
      </c>
      <c r="E1812" s="20">
        <v>6.9541900000000004E-2</v>
      </c>
      <c r="F1812" s="20">
        <v>0.88901620000000003</v>
      </c>
      <c r="G1812" s="20">
        <v>-0.15097669999999999</v>
      </c>
    </row>
    <row r="1813" spans="1:7" x14ac:dyDescent="0.25">
      <c r="A1813" t="s">
        <v>460</v>
      </c>
      <c r="B1813" t="s">
        <v>967</v>
      </c>
      <c r="C1813">
        <v>45027</v>
      </c>
      <c r="D1813" s="20">
        <v>-0.18362400000000001</v>
      </c>
      <c r="E1813" s="20">
        <v>-0.1081733</v>
      </c>
      <c r="F1813" s="20">
        <v>0.9479668</v>
      </c>
      <c r="G1813" s="20">
        <v>-0.13061519999999999</v>
      </c>
    </row>
    <row r="1814" spans="1:7" x14ac:dyDescent="0.25">
      <c r="A1814" t="s">
        <v>460</v>
      </c>
      <c r="B1814" t="s">
        <v>767</v>
      </c>
      <c r="C1814">
        <v>45029</v>
      </c>
      <c r="D1814" s="20">
        <v>0.31512519999999999</v>
      </c>
      <c r="E1814" s="20">
        <v>0.1140529</v>
      </c>
      <c r="F1814" s="20">
        <v>0.79203860000000004</v>
      </c>
      <c r="G1814" s="20">
        <v>-0.1129585</v>
      </c>
    </row>
    <row r="1815" spans="1:7" x14ac:dyDescent="0.25">
      <c r="A1815" t="s">
        <v>460</v>
      </c>
      <c r="B1815" t="s">
        <v>465</v>
      </c>
      <c r="C1815">
        <v>45031</v>
      </c>
      <c r="D1815" s="20">
        <v>0.24241209999999999</v>
      </c>
      <c r="E1815" s="20">
        <v>5.3098699999999999E-2</v>
      </c>
      <c r="F1815" s="20">
        <v>1.0480830000000001</v>
      </c>
      <c r="G1815" s="20">
        <v>-0.1764802</v>
      </c>
    </row>
    <row r="1816" spans="1:7" x14ac:dyDescent="0.25">
      <c r="A1816" t="s">
        <v>460</v>
      </c>
      <c r="B1816" t="s">
        <v>1196</v>
      </c>
      <c r="C1816">
        <v>45033</v>
      </c>
      <c r="D1816" s="20">
        <v>0.28037240000000002</v>
      </c>
      <c r="E1816" s="20">
        <v>9.0712799999999996E-2</v>
      </c>
      <c r="F1816" s="20">
        <v>0.99948720000000002</v>
      </c>
      <c r="G1816" s="20">
        <v>-0.26925759999999999</v>
      </c>
    </row>
    <row r="1817" spans="1:7" x14ac:dyDescent="0.25">
      <c r="A1817" t="s">
        <v>460</v>
      </c>
      <c r="B1817" t="s">
        <v>272</v>
      </c>
      <c r="C1817">
        <v>45035</v>
      </c>
      <c r="D1817" s="20">
        <v>0.295431</v>
      </c>
      <c r="E1817" s="20">
        <v>0.12930320000000001</v>
      </c>
      <c r="F1817" s="20">
        <v>0.7797539</v>
      </c>
      <c r="G1817" s="20">
        <v>-8.1002000000000005E-2</v>
      </c>
    </row>
    <row r="1818" spans="1:7" x14ac:dyDescent="0.25">
      <c r="A1818" t="s">
        <v>460</v>
      </c>
      <c r="B1818" t="s">
        <v>968</v>
      </c>
      <c r="C1818">
        <v>45037</v>
      </c>
      <c r="D1818" s="20">
        <v>8.3455600000000005E-2</v>
      </c>
      <c r="E1818" s="20">
        <v>8.1867499999999996E-2</v>
      </c>
      <c r="F1818" s="20">
        <v>0.96216999999999997</v>
      </c>
      <c r="G1818" s="20">
        <v>-0.12301579999999999</v>
      </c>
    </row>
    <row r="1819" spans="1:7" x14ac:dyDescent="0.25">
      <c r="A1819" t="s">
        <v>460</v>
      </c>
      <c r="B1819" t="s">
        <v>407</v>
      </c>
      <c r="C1819">
        <v>45039</v>
      </c>
      <c r="D1819" s="20">
        <v>0.2666174</v>
      </c>
      <c r="E1819" s="20">
        <v>0.17549049999999999</v>
      </c>
      <c r="F1819" s="20">
        <v>0.66676840000000004</v>
      </c>
      <c r="G1819" s="20">
        <v>-0.19402320000000001</v>
      </c>
    </row>
    <row r="1820" spans="1:7" x14ac:dyDescent="0.25">
      <c r="A1820" t="s">
        <v>460</v>
      </c>
      <c r="B1820" t="s">
        <v>466</v>
      </c>
      <c r="C1820">
        <v>45041</v>
      </c>
      <c r="D1820" s="20">
        <v>0.31528980000000001</v>
      </c>
      <c r="E1820" s="20">
        <v>7.2228700000000007E-2</v>
      </c>
      <c r="F1820" s="20">
        <v>1.0107889999999999</v>
      </c>
      <c r="G1820" s="20">
        <v>-0.11613320000000001</v>
      </c>
    </row>
    <row r="1821" spans="1:7" x14ac:dyDescent="0.25">
      <c r="A1821" t="s">
        <v>460</v>
      </c>
      <c r="B1821" t="s">
        <v>467</v>
      </c>
      <c r="C1821">
        <v>45043</v>
      </c>
      <c r="D1821" s="20">
        <v>0.30285780000000001</v>
      </c>
      <c r="E1821" s="20">
        <v>-8.0809000000000002E-3</v>
      </c>
      <c r="F1821" s="20">
        <v>1.242094</v>
      </c>
      <c r="G1821" s="20">
        <v>-4.1489999999999999E-2</v>
      </c>
    </row>
    <row r="1822" spans="1:7" x14ac:dyDescent="0.25">
      <c r="A1822" t="s">
        <v>460</v>
      </c>
      <c r="B1822" t="s">
        <v>468</v>
      </c>
      <c r="C1822">
        <v>45045</v>
      </c>
      <c r="D1822" s="20">
        <v>0.24267050000000001</v>
      </c>
      <c r="E1822" s="20">
        <v>8.0527000000000001E-2</v>
      </c>
      <c r="F1822" s="20">
        <v>0.96679800000000005</v>
      </c>
      <c r="G1822" s="20">
        <v>-6.3717800000000005E-2</v>
      </c>
    </row>
    <row r="1823" spans="1:7" x14ac:dyDescent="0.25">
      <c r="A1823" t="s">
        <v>460</v>
      </c>
      <c r="B1823" t="s">
        <v>768</v>
      </c>
      <c r="C1823">
        <v>45047</v>
      </c>
      <c r="D1823" s="20">
        <v>0.3471262</v>
      </c>
      <c r="E1823" s="20">
        <v>9.6291600000000005E-2</v>
      </c>
      <c r="F1823" s="20">
        <v>1.0271079999999999</v>
      </c>
      <c r="G1823" s="20">
        <v>-0.2215645</v>
      </c>
    </row>
    <row r="1824" spans="1:7" x14ac:dyDescent="0.25">
      <c r="A1824" t="s">
        <v>460</v>
      </c>
      <c r="B1824" t="s">
        <v>1630</v>
      </c>
      <c r="C1824">
        <v>45049</v>
      </c>
      <c r="D1824" s="20">
        <v>0.41724280000000002</v>
      </c>
      <c r="E1824" s="20">
        <v>5.6923399999999999E-2</v>
      </c>
      <c r="F1824" s="20">
        <v>0.95171649999999997</v>
      </c>
      <c r="G1824" s="20">
        <v>-0.2425755</v>
      </c>
    </row>
    <row r="1825" spans="1:7" x14ac:dyDescent="0.25">
      <c r="A1825" t="s">
        <v>460</v>
      </c>
      <c r="B1825" t="s">
        <v>469</v>
      </c>
      <c r="C1825">
        <v>45051</v>
      </c>
      <c r="D1825" s="20">
        <v>0.33601399999999998</v>
      </c>
      <c r="E1825" s="20">
        <v>9.2432399999999998E-2</v>
      </c>
      <c r="F1825" s="20">
        <v>0.91319779999999995</v>
      </c>
      <c r="G1825" s="20">
        <v>-6.7130300000000004E-2</v>
      </c>
    </row>
    <row r="1826" spans="1:7" x14ac:dyDescent="0.25">
      <c r="A1826" t="s">
        <v>460</v>
      </c>
      <c r="B1826" t="s">
        <v>220</v>
      </c>
      <c r="C1826">
        <v>45053</v>
      </c>
      <c r="D1826" s="20">
        <v>0.1954533</v>
      </c>
      <c r="E1826" s="20">
        <v>3.6368200000000003E-2</v>
      </c>
      <c r="F1826" s="20">
        <v>0.92023829999999995</v>
      </c>
      <c r="G1826" s="20">
        <v>-0.1363915</v>
      </c>
    </row>
    <row r="1827" spans="1:7" x14ac:dyDescent="0.25">
      <c r="A1827" t="s">
        <v>460</v>
      </c>
      <c r="B1827" t="s">
        <v>470</v>
      </c>
      <c r="C1827">
        <v>45055</v>
      </c>
      <c r="D1827" s="20">
        <v>8.9775099999999997E-2</v>
      </c>
      <c r="E1827" s="20">
        <v>9.3664899999999995E-2</v>
      </c>
      <c r="F1827" s="20">
        <v>0.86548550000000002</v>
      </c>
      <c r="G1827" s="20">
        <v>-7.2044499999999997E-2</v>
      </c>
    </row>
    <row r="1828" spans="1:7" x14ac:dyDescent="0.25">
      <c r="A1828" t="s">
        <v>460</v>
      </c>
      <c r="B1828" t="s">
        <v>336</v>
      </c>
      <c r="C1828">
        <v>45057</v>
      </c>
      <c r="D1828" s="20">
        <v>7.2775699999999999E-2</v>
      </c>
      <c r="E1828" s="20">
        <v>5.3844400000000001E-2</v>
      </c>
      <c r="F1828" s="20">
        <v>0.80792350000000002</v>
      </c>
      <c r="G1828" s="20">
        <v>-0.1126669</v>
      </c>
    </row>
    <row r="1829" spans="1:7" x14ac:dyDescent="0.25">
      <c r="A1829" t="s">
        <v>460</v>
      </c>
      <c r="B1829" t="s">
        <v>969</v>
      </c>
      <c r="C1829">
        <v>45059</v>
      </c>
      <c r="D1829" s="20">
        <v>0.112929</v>
      </c>
      <c r="E1829" s="20">
        <v>0.1015945</v>
      </c>
      <c r="F1829" s="20">
        <v>0.81566229999999995</v>
      </c>
      <c r="G1829" s="20">
        <v>-0.13065789999999999</v>
      </c>
    </row>
    <row r="1830" spans="1:7" x14ac:dyDescent="0.25">
      <c r="A1830" t="s">
        <v>460</v>
      </c>
      <c r="B1830" t="s">
        <v>121</v>
      </c>
      <c r="C1830">
        <v>45061</v>
      </c>
      <c r="D1830" s="20">
        <v>0.41493669999999999</v>
      </c>
      <c r="E1830" s="20">
        <v>7.1097400000000005E-2</v>
      </c>
      <c r="F1830" s="20">
        <v>0.97506990000000004</v>
      </c>
      <c r="G1830" s="20">
        <v>-0.21772330000000001</v>
      </c>
    </row>
    <row r="1831" spans="1:7" x14ac:dyDescent="0.25">
      <c r="A1831" t="s">
        <v>460</v>
      </c>
      <c r="B1831" t="s">
        <v>471</v>
      </c>
      <c r="C1831">
        <v>45063</v>
      </c>
      <c r="D1831" s="20">
        <v>0.30291509999999999</v>
      </c>
      <c r="E1831" s="20">
        <v>0.1203801</v>
      </c>
      <c r="F1831" s="20">
        <v>0.88750169999999995</v>
      </c>
      <c r="G1831" s="20">
        <v>-5.3890899999999999E-2</v>
      </c>
    </row>
    <row r="1832" spans="1:7" x14ac:dyDescent="0.25">
      <c r="A1832" t="s">
        <v>460</v>
      </c>
      <c r="B1832" t="s">
        <v>1197</v>
      </c>
      <c r="C1832">
        <v>45065</v>
      </c>
      <c r="D1832" s="20">
        <v>0.32505790000000001</v>
      </c>
      <c r="E1832" s="20">
        <v>6.8711800000000003E-2</v>
      </c>
      <c r="F1832" s="20">
        <v>1.0679989999999999</v>
      </c>
      <c r="G1832" s="20">
        <v>-0.12712380000000001</v>
      </c>
    </row>
    <row r="1833" spans="1:7" x14ac:dyDescent="0.25">
      <c r="A1833" t="s">
        <v>460</v>
      </c>
      <c r="B1833" t="s">
        <v>124</v>
      </c>
      <c r="C1833">
        <v>45067</v>
      </c>
      <c r="D1833" s="20">
        <v>0.14072809999999999</v>
      </c>
      <c r="E1833" s="20">
        <v>0.1093652</v>
      </c>
      <c r="F1833" s="20">
        <v>0.91419700000000004</v>
      </c>
      <c r="G1833" s="20">
        <v>-0.2607971</v>
      </c>
    </row>
    <row r="1834" spans="1:7" x14ac:dyDescent="0.25">
      <c r="A1834" t="s">
        <v>460</v>
      </c>
      <c r="B1834" t="s">
        <v>1441</v>
      </c>
      <c r="C1834">
        <v>45069</v>
      </c>
      <c r="D1834" s="20">
        <v>0.26602769999999998</v>
      </c>
      <c r="E1834" s="20">
        <v>0.1357303</v>
      </c>
      <c r="F1834" s="20">
        <v>0.90524490000000002</v>
      </c>
      <c r="G1834" s="20">
        <v>-0.26212619999999998</v>
      </c>
    </row>
    <row r="1835" spans="1:7" x14ac:dyDescent="0.25">
      <c r="A1835" t="s">
        <v>460</v>
      </c>
      <c r="B1835" t="s">
        <v>970</v>
      </c>
      <c r="C1835">
        <v>45071</v>
      </c>
      <c r="D1835" s="20">
        <v>-0.12152590000000001</v>
      </c>
      <c r="E1835" s="20">
        <v>-4.0939000000000001E-3</v>
      </c>
      <c r="F1835" s="20">
        <v>0.88623189999999996</v>
      </c>
      <c r="G1835" s="20">
        <v>-0.1034624</v>
      </c>
    </row>
    <row r="1836" spans="1:7" x14ac:dyDescent="0.25">
      <c r="A1836" t="s">
        <v>460</v>
      </c>
      <c r="B1836" t="s">
        <v>178</v>
      </c>
      <c r="C1836">
        <v>45073</v>
      </c>
      <c r="D1836" s="20">
        <v>0.2437</v>
      </c>
      <c r="E1836" s="20">
        <v>6.3838300000000001E-2</v>
      </c>
      <c r="F1836" s="20">
        <v>1.0532010000000001</v>
      </c>
      <c r="G1836" s="20">
        <v>-0.18977050000000001</v>
      </c>
    </row>
    <row r="1837" spans="1:7" x14ac:dyDescent="0.25">
      <c r="A1837" t="s">
        <v>460</v>
      </c>
      <c r="B1837" t="s">
        <v>769</v>
      </c>
      <c r="C1837">
        <v>45075</v>
      </c>
      <c r="D1837" s="20">
        <v>0.19204869999999999</v>
      </c>
      <c r="E1837" s="20">
        <v>7.0021899999999998E-2</v>
      </c>
      <c r="F1837" s="20">
        <v>0.98654629999999999</v>
      </c>
      <c r="G1837" s="20">
        <v>-0.18252550000000001</v>
      </c>
    </row>
    <row r="1838" spans="1:7" x14ac:dyDescent="0.25">
      <c r="A1838" t="s">
        <v>460</v>
      </c>
      <c r="B1838" t="s">
        <v>180</v>
      </c>
      <c r="C1838">
        <v>45077</v>
      </c>
      <c r="D1838" s="20">
        <v>0.17826620000000001</v>
      </c>
      <c r="E1838" s="20">
        <v>9.4410999999999995E-2</v>
      </c>
      <c r="F1838" s="20">
        <v>0.91247020000000001</v>
      </c>
      <c r="G1838" s="20">
        <v>-0.12253310000000001</v>
      </c>
    </row>
    <row r="1839" spans="1:7" x14ac:dyDescent="0.25">
      <c r="A1839" t="s">
        <v>460</v>
      </c>
      <c r="B1839" t="s">
        <v>472</v>
      </c>
      <c r="C1839">
        <v>45079</v>
      </c>
      <c r="D1839" s="20">
        <v>0.4119794</v>
      </c>
      <c r="E1839" s="20">
        <v>0.10584209999999999</v>
      </c>
      <c r="F1839" s="20">
        <v>1.0334760000000001</v>
      </c>
      <c r="G1839" s="20">
        <v>-8.0412399999999995E-2</v>
      </c>
    </row>
    <row r="1840" spans="1:7" x14ac:dyDescent="0.25">
      <c r="A1840" t="s">
        <v>460</v>
      </c>
      <c r="B1840" t="s">
        <v>971</v>
      </c>
      <c r="C1840">
        <v>45081</v>
      </c>
      <c r="D1840" s="20">
        <v>-0.30393579999999998</v>
      </c>
      <c r="E1840" s="20">
        <v>-6.5833500000000003E-2</v>
      </c>
      <c r="F1840" s="20">
        <v>0.72953889999999999</v>
      </c>
      <c r="G1840" s="20">
        <v>-0.1677776</v>
      </c>
    </row>
    <row r="1841" spans="1:7" x14ac:dyDescent="0.25">
      <c r="A1841" t="s">
        <v>460</v>
      </c>
      <c r="B1841" t="s">
        <v>473</v>
      </c>
      <c r="C1841">
        <v>45083</v>
      </c>
      <c r="D1841" s="20">
        <v>0.1423343</v>
      </c>
      <c r="E1841" s="20">
        <v>7.9561900000000005E-2</v>
      </c>
      <c r="F1841" s="20">
        <v>0.94406190000000001</v>
      </c>
      <c r="G1841" s="20">
        <v>-6.9679400000000002E-2</v>
      </c>
    </row>
    <row r="1842" spans="1:7" x14ac:dyDescent="0.25">
      <c r="A1842" t="s">
        <v>460</v>
      </c>
      <c r="B1842" t="s">
        <v>140</v>
      </c>
      <c r="C1842">
        <v>45085</v>
      </c>
      <c r="D1842" s="20">
        <v>0.1958346</v>
      </c>
      <c r="E1842" s="20">
        <v>8.0220600000000003E-2</v>
      </c>
      <c r="F1842" s="20">
        <v>1.0507850000000001</v>
      </c>
      <c r="G1842" s="20">
        <v>-0.1253155</v>
      </c>
    </row>
    <row r="1843" spans="1:7" x14ac:dyDescent="0.25">
      <c r="A1843" t="s">
        <v>460</v>
      </c>
      <c r="B1843" t="s">
        <v>184</v>
      </c>
      <c r="C1843">
        <v>45087</v>
      </c>
      <c r="D1843" s="20">
        <v>0.249501</v>
      </c>
      <c r="E1843" s="20">
        <v>0.13463269999999999</v>
      </c>
      <c r="F1843" s="20">
        <v>0.88956900000000005</v>
      </c>
      <c r="G1843" s="20">
        <v>-0.18451529999999999</v>
      </c>
    </row>
    <row r="1844" spans="1:7" x14ac:dyDescent="0.25">
      <c r="A1844" t="s">
        <v>460</v>
      </c>
      <c r="B1844" t="s">
        <v>1442</v>
      </c>
      <c r="C1844">
        <v>45089</v>
      </c>
      <c r="D1844" s="20">
        <v>0.22395409999999999</v>
      </c>
      <c r="E1844" s="20">
        <v>3.7596999999999998E-2</v>
      </c>
      <c r="F1844" s="20">
        <v>0.99041939999999995</v>
      </c>
      <c r="G1844" s="20">
        <v>-0.23599339999999999</v>
      </c>
    </row>
    <row r="1845" spans="1:7" x14ac:dyDescent="0.25">
      <c r="A1845" t="s">
        <v>460</v>
      </c>
      <c r="B1845" t="s">
        <v>459</v>
      </c>
      <c r="C1845">
        <v>45091</v>
      </c>
      <c r="D1845" s="20">
        <v>0.2411799</v>
      </c>
      <c r="E1845" s="20">
        <v>0.1178869</v>
      </c>
      <c r="F1845" s="20">
        <v>0.82544459999999997</v>
      </c>
      <c r="G1845" s="20">
        <v>-5.6471800000000003E-2</v>
      </c>
    </row>
    <row r="1846" spans="1:7" x14ac:dyDescent="0.25">
      <c r="A1846" t="s">
        <v>474</v>
      </c>
      <c r="B1846" t="s">
        <v>1576</v>
      </c>
      <c r="C1846">
        <v>46005</v>
      </c>
      <c r="D1846" s="20">
        <v>0.53147140000000004</v>
      </c>
      <c r="E1846" s="20">
        <v>0.2787578</v>
      </c>
      <c r="F1846" s="20">
        <v>0.65667330000000002</v>
      </c>
      <c r="G1846" s="20">
        <v>-0.26675969999999999</v>
      </c>
    </row>
    <row r="1847" spans="1:7" x14ac:dyDescent="0.25">
      <c r="A1847" t="s">
        <v>474</v>
      </c>
      <c r="B1847" t="s">
        <v>1295</v>
      </c>
      <c r="C1847">
        <v>46011</v>
      </c>
      <c r="D1847" s="20">
        <v>0.30285230000000002</v>
      </c>
      <c r="E1847" s="20">
        <v>0.14663039999999999</v>
      </c>
      <c r="F1847" s="20">
        <v>0.66774599999999995</v>
      </c>
      <c r="G1847" s="20">
        <v>-0.16017200000000001</v>
      </c>
    </row>
    <row r="1848" spans="1:7" x14ac:dyDescent="0.25">
      <c r="A1848" t="s">
        <v>474</v>
      </c>
      <c r="B1848" t="s">
        <v>504</v>
      </c>
      <c r="C1848">
        <v>46013</v>
      </c>
      <c r="D1848" s="20">
        <v>0.50706320000000005</v>
      </c>
      <c r="E1848" s="20">
        <v>0.2130029</v>
      </c>
      <c r="F1848" s="20">
        <v>0.68023069999999997</v>
      </c>
      <c r="G1848" s="20">
        <v>-0.1515562</v>
      </c>
    </row>
    <row r="1849" spans="1:7" x14ac:dyDescent="0.25">
      <c r="A1849" t="s">
        <v>474</v>
      </c>
      <c r="B1849" t="s">
        <v>1577</v>
      </c>
      <c r="C1849">
        <v>46015</v>
      </c>
      <c r="D1849" s="20">
        <v>0.37007630000000002</v>
      </c>
      <c r="E1849" s="20">
        <v>0.16365279999999999</v>
      </c>
      <c r="F1849" s="20">
        <v>0.65310259999999998</v>
      </c>
      <c r="G1849" s="20">
        <v>-0.1201498</v>
      </c>
    </row>
    <row r="1850" spans="1:7" x14ac:dyDescent="0.25">
      <c r="A1850" t="s">
        <v>474</v>
      </c>
      <c r="B1850" t="s">
        <v>43</v>
      </c>
      <c r="C1850">
        <v>46019</v>
      </c>
      <c r="D1850" s="20">
        <v>0.31830520000000001</v>
      </c>
      <c r="E1850" s="20">
        <v>0.14938940000000001</v>
      </c>
      <c r="F1850" s="20">
        <v>0.48068899999999998</v>
      </c>
      <c r="G1850" s="20">
        <v>-0.16062750000000001</v>
      </c>
    </row>
    <row r="1851" spans="1:7" x14ac:dyDescent="0.25">
      <c r="A1851" t="s">
        <v>474</v>
      </c>
      <c r="B1851" t="s">
        <v>1578</v>
      </c>
      <c r="C1851">
        <v>46023</v>
      </c>
      <c r="D1851" s="20">
        <v>0.24925990000000001</v>
      </c>
      <c r="E1851" s="20">
        <v>0.22342790000000001</v>
      </c>
      <c r="F1851" s="20">
        <v>0.68567199999999995</v>
      </c>
      <c r="G1851" s="20">
        <v>-0.21151059999999999</v>
      </c>
    </row>
    <row r="1852" spans="1:7" x14ac:dyDescent="0.25">
      <c r="A1852" t="s">
        <v>474</v>
      </c>
      <c r="B1852" t="s">
        <v>113</v>
      </c>
      <c r="C1852">
        <v>46027</v>
      </c>
      <c r="D1852" s="20">
        <v>0.19409879999999999</v>
      </c>
      <c r="E1852" s="20">
        <v>0.1133395</v>
      </c>
      <c r="F1852" s="20">
        <v>0.63771789999999995</v>
      </c>
      <c r="G1852" s="20">
        <v>-0.19785720000000001</v>
      </c>
    </row>
    <row r="1853" spans="1:7" x14ac:dyDescent="0.25">
      <c r="A1853" t="s">
        <v>474</v>
      </c>
      <c r="B1853" t="s">
        <v>1296</v>
      </c>
      <c r="C1853">
        <v>46029</v>
      </c>
      <c r="D1853" s="20">
        <v>0.40863169999999999</v>
      </c>
      <c r="E1853" s="20">
        <v>0.22986280000000001</v>
      </c>
      <c r="F1853" s="20">
        <v>0.70913300000000001</v>
      </c>
      <c r="G1853" s="20">
        <v>-0.16982340000000001</v>
      </c>
    </row>
    <row r="1854" spans="1:7" x14ac:dyDescent="0.25">
      <c r="A1854" t="s">
        <v>474</v>
      </c>
      <c r="B1854" t="s">
        <v>947</v>
      </c>
      <c r="C1854">
        <v>46033</v>
      </c>
      <c r="D1854" s="20">
        <v>0.20335500000000001</v>
      </c>
      <c r="E1854" s="20">
        <v>0.124732</v>
      </c>
      <c r="F1854" s="20">
        <v>0.51435609999999998</v>
      </c>
      <c r="G1854" s="20">
        <v>-0.1417204</v>
      </c>
    </row>
    <row r="1855" spans="1:7" x14ac:dyDescent="0.25">
      <c r="A1855" t="s">
        <v>474</v>
      </c>
      <c r="B1855" t="s">
        <v>1443</v>
      </c>
      <c r="C1855">
        <v>46035</v>
      </c>
      <c r="D1855" s="20">
        <v>0.36156919999999998</v>
      </c>
      <c r="E1855" s="20">
        <v>0.1943394</v>
      </c>
      <c r="F1855" s="20">
        <v>0.68729010000000001</v>
      </c>
      <c r="G1855" s="20">
        <v>-0.20898439999999999</v>
      </c>
    </row>
    <row r="1856" spans="1:7" x14ac:dyDescent="0.25">
      <c r="A1856" t="s">
        <v>474</v>
      </c>
      <c r="B1856" t="s">
        <v>1579</v>
      </c>
      <c r="C1856">
        <v>46037</v>
      </c>
      <c r="D1856" s="20">
        <v>0.19532679999999999</v>
      </c>
      <c r="E1856" s="20">
        <v>0.1394223</v>
      </c>
      <c r="F1856" s="20">
        <v>0.52160419999999996</v>
      </c>
      <c r="G1856" s="20">
        <v>-0.19023950000000001</v>
      </c>
    </row>
    <row r="1857" spans="1:7" x14ac:dyDescent="0.25">
      <c r="A1857" t="s">
        <v>474</v>
      </c>
      <c r="B1857" t="s">
        <v>1580</v>
      </c>
      <c r="C1857">
        <v>46039</v>
      </c>
      <c r="D1857" s="20">
        <v>0.56773949999999995</v>
      </c>
      <c r="E1857" s="20">
        <v>0.10924250000000001</v>
      </c>
      <c r="F1857" s="20">
        <v>0.64436530000000003</v>
      </c>
      <c r="G1857" s="20">
        <v>-0.30766019999999999</v>
      </c>
    </row>
    <row r="1858" spans="1:7" x14ac:dyDescent="0.25">
      <c r="A1858" t="s">
        <v>474</v>
      </c>
      <c r="B1858" t="s">
        <v>1581</v>
      </c>
      <c r="C1858">
        <v>46047</v>
      </c>
      <c r="D1858" s="20">
        <v>0.35445500000000002</v>
      </c>
      <c r="E1858" s="20">
        <v>0.1530646</v>
      </c>
      <c r="F1858" s="20">
        <v>0.6949921</v>
      </c>
      <c r="G1858" s="20">
        <v>-0.15379399999999999</v>
      </c>
    </row>
    <row r="1859" spans="1:7" x14ac:dyDescent="0.25">
      <c r="A1859" t="s">
        <v>474</v>
      </c>
      <c r="B1859" t="s">
        <v>587</v>
      </c>
      <c r="C1859">
        <v>46051</v>
      </c>
      <c r="D1859" s="20">
        <v>0.34852240000000001</v>
      </c>
      <c r="E1859" s="20">
        <v>0.20478189999999999</v>
      </c>
      <c r="F1859" s="20">
        <v>0.55641030000000002</v>
      </c>
      <c r="G1859" s="20">
        <v>-0.28869260000000002</v>
      </c>
    </row>
    <row r="1860" spans="1:7" x14ac:dyDescent="0.25">
      <c r="A1860" t="s">
        <v>474</v>
      </c>
      <c r="B1860" t="s">
        <v>1444</v>
      </c>
      <c r="C1860">
        <v>46057</v>
      </c>
      <c r="D1860" s="20">
        <v>4.3149199999999999E-2</v>
      </c>
      <c r="E1860" s="20">
        <v>8.7840299999999996E-2</v>
      </c>
      <c r="F1860" s="20">
        <v>0.57532459999999996</v>
      </c>
      <c r="G1860" s="20">
        <v>-0.22378490000000001</v>
      </c>
    </row>
    <row r="1861" spans="1:7" x14ac:dyDescent="0.25">
      <c r="A1861" t="s">
        <v>474</v>
      </c>
      <c r="B1861" t="s">
        <v>1297</v>
      </c>
      <c r="C1861">
        <v>46065</v>
      </c>
      <c r="D1861" s="20">
        <v>0.25415179999999998</v>
      </c>
      <c r="E1861" s="20">
        <v>0.12674299999999999</v>
      </c>
      <c r="F1861" s="20">
        <v>0.63764379999999998</v>
      </c>
      <c r="G1861" s="20">
        <v>-0.19070110000000001</v>
      </c>
    </row>
    <row r="1862" spans="1:7" x14ac:dyDescent="0.25">
      <c r="A1862" t="s">
        <v>474</v>
      </c>
      <c r="B1862" t="s">
        <v>1631</v>
      </c>
      <c r="C1862">
        <v>46077</v>
      </c>
      <c r="D1862" s="20">
        <v>0.58831169999999999</v>
      </c>
      <c r="E1862" s="20">
        <v>0.22788359999999999</v>
      </c>
      <c r="F1862" s="20">
        <v>0.54244300000000001</v>
      </c>
      <c r="G1862" s="20">
        <v>-0.2496863</v>
      </c>
    </row>
    <row r="1863" spans="1:7" x14ac:dyDescent="0.25">
      <c r="A1863" t="s">
        <v>474</v>
      </c>
      <c r="B1863" t="s">
        <v>200</v>
      </c>
      <c r="C1863">
        <v>46079</v>
      </c>
      <c r="D1863" s="20">
        <v>0.20742630000000001</v>
      </c>
      <c r="E1863" s="20">
        <v>0.14039160000000001</v>
      </c>
      <c r="F1863" s="20">
        <v>0.73736760000000001</v>
      </c>
      <c r="G1863" s="20">
        <v>-0.23948729999999999</v>
      </c>
    </row>
    <row r="1864" spans="1:7" x14ac:dyDescent="0.25">
      <c r="A1864" t="s">
        <v>474</v>
      </c>
      <c r="B1864" t="s">
        <v>791</v>
      </c>
      <c r="C1864">
        <v>46081</v>
      </c>
      <c r="D1864" s="20">
        <v>0.40099010000000002</v>
      </c>
      <c r="E1864" s="20">
        <v>0.20776249999999999</v>
      </c>
      <c r="F1864" s="20">
        <v>0.53735520000000003</v>
      </c>
      <c r="G1864" s="20">
        <v>-0.15145</v>
      </c>
    </row>
    <row r="1865" spans="1:7" x14ac:dyDescent="0.25">
      <c r="A1865" t="s">
        <v>474</v>
      </c>
      <c r="B1865" t="s">
        <v>323</v>
      </c>
      <c r="C1865">
        <v>46083</v>
      </c>
      <c r="D1865" s="20">
        <v>0.69226650000000001</v>
      </c>
      <c r="E1865" s="20">
        <v>0.2972149</v>
      </c>
      <c r="F1865" s="20">
        <v>0.77651789999999998</v>
      </c>
      <c r="G1865" s="20">
        <v>-6.5288399999999996E-2</v>
      </c>
    </row>
    <row r="1866" spans="1:7" x14ac:dyDescent="0.25">
      <c r="A1866" t="s">
        <v>474</v>
      </c>
      <c r="B1866" t="s">
        <v>1259</v>
      </c>
      <c r="C1866">
        <v>46093</v>
      </c>
      <c r="D1866" s="20">
        <v>0.26632119999999998</v>
      </c>
      <c r="E1866" s="20">
        <v>0.13561500000000001</v>
      </c>
      <c r="F1866" s="20">
        <v>0.51139040000000002</v>
      </c>
      <c r="G1866" s="20">
        <v>-0.13425670000000001</v>
      </c>
    </row>
    <row r="1867" spans="1:7" x14ac:dyDescent="0.25">
      <c r="A1867" t="s">
        <v>474</v>
      </c>
      <c r="B1867" t="s">
        <v>475</v>
      </c>
      <c r="C1867">
        <v>46099</v>
      </c>
      <c r="D1867" s="20">
        <v>0.65870620000000002</v>
      </c>
      <c r="E1867" s="20">
        <v>0.24462</v>
      </c>
      <c r="F1867" s="20">
        <v>0.74274379999999995</v>
      </c>
      <c r="G1867" s="20">
        <v>-0.1119846</v>
      </c>
    </row>
    <row r="1868" spans="1:7" x14ac:dyDescent="0.25">
      <c r="A1868" t="s">
        <v>474</v>
      </c>
      <c r="B1868" t="s">
        <v>1298</v>
      </c>
      <c r="C1868">
        <v>46103</v>
      </c>
      <c r="D1868" s="20">
        <v>0.27354610000000001</v>
      </c>
      <c r="E1868" s="20">
        <v>0.1365159</v>
      </c>
      <c r="F1868" s="20">
        <v>0.70130590000000004</v>
      </c>
      <c r="G1868" s="20">
        <v>-0.13164239999999999</v>
      </c>
    </row>
    <row r="1869" spans="1:7" x14ac:dyDescent="0.25">
      <c r="A1869" t="s">
        <v>474</v>
      </c>
      <c r="B1869" t="s">
        <v>1632</v>
      </c>
      <c r="C1869">
        <v>46109</v>
      </c>
      <c r="D1869" s="20">
        <v>0.20997730000000001</v>
      </c>
      <c r="E1869" s="20">
        <v>0.22018799999999999</v>
      </c>
      <c r="F1869" s="20">
        <v>0.49428299999999997</v>
      </c>
      <c r="G1869" s="20">
        <v>-0.2308846</v>
      </c>
    </row>
    <row r="1870" spans="1:7" x14ac:dyDescent="0.25">
      <c r="A1870" t="s">
        <v>474</v>
      </c>
      <c r="B1870" t="s">
        <v>1582</v>
      </c>
      <c r="C1870">
        <v>46117</v>
      </c>
      <c r="D1870" s="20">
        <v>0.6113807</v>
      </c>
      <c r="E1870" s="20">
        <v>0.1070271</v>
      </c>
      <c r="F1870" s="20">
        <v>0.87369240000000004</v>
      </c>
      <c r="G1870" s="20">
        <v>-0.1598173</v>
      </c>
    </row>
    <row r="1871" spans="1:7" x14ac:dyDescent="0.25">
      <c r="A1871" t="s">
        <v>474</v>
      </c>
      <c r="B1871" t="s">
        <v>1583</v>
      </c>
      <c r="C1871">
        <v>46125</v>
      </c>
      <c r="D1871" s="20">
        <v>0.59683169999999997</v>
      </c>
      <c r="E1871" s="20">
        <v>0.13924900000000001</v>
      </c>
      <c r="F1871" s="20">
        <v>0.67394580000000004</v>
      </c>
      <c r="G1871" s="20">
        <v>-0.25863170000000002</v>
      </c>
    </row>
    <row r="1872" spans="1:7" x14ac:dyDescent="0.25">
      <c r="A1872" t="s">
        <v>474</v>
      </c>
      <c r="B1872" t="s">
        <v>184</v>
      </c>
      <c r="C1872">
        <v>46127</v>
      </c>
      <c r="D1872" s="20">
        <v>0.68483260000000001</v>
      </c>
      <c r="E1872" s="20">
        <v>0.19465150000000001</v>
      </c>
      <c r="F1872" s="20">
        <v>0.77202800000000005</v>
      </c>
      <c r="G1872" s="20">
        <v>-0.1872684</v>
      </c>
    </row>
    <row r="1873" spans="1:7" x14ac:dyDescent="0.25">
      <c r="A1873" t="s">
        <v>474</v>
      </c>
      <c r="B1873" t="s">
        <v>623</v>
      </c>
      <c r="C1873">
        <v>46129</v>
      </c>
      <c r="D1873" s="20">
        <v>0.62263769999999996</v>
      </c>
      <c r="E1873" s="20">
        <v>0.2923907</v>
      </c>
      <c r="F1873" s="20">
        <v>0.72026000000000001</v>
      </c>
      <c r="G1873" s="20">
        <v>-0.2097049</v>
      </c>
    </row>
    <row r="1874" spans="1:7" x14ac:dyDescent="0.25">
      <c r="A1874" t="s">
        <v>474</v>
      </c>
      <c r="B1874" t="s">
        <v>1299</v>
      </c>
      <c r="C1874">
        <v>46135</v>
      </c>
      <c r="D1874" s="20">
        <v>0.27173779999999997</v>
      </c>
      <c r="E1874" s="20">
        <v>0.13356270000000001</v>
      </c>
      <c r="F1874" s="20">
        <v>0.74019829999999998</v>
      </c>
      <c r="G1874" s="20">
        <v>-0.1906426</v>
      </c>
    </row>
    <row r="1875" spans="1:7" x14ac:dyDescent="0.25">
      <c r="A1875" t="s">
        <v>476</v>
      </c>
      <c r="B1875" t="s">
        <v>462</v>
      </c>
      <c r="C1875">
        <v>47001</v>
      </c>
      <c r="D1875" s="20">
        <v>0.2261021</v>
      </c>
      <c r="E1875" s="20">
        <v>0.11580310000000001</v>
      </c>
      <c r="F1875" s="20">
        <v>0.86624710000000005</v>
      </c>
      <c r="G1875" s="20">
        <v>-0.10925790000000001</v>
      </c>
    </row>
    <row r="1876" spans="1:7" x14ac:dyDescent="0.25">
      <c r="A1876" t="s">
        <v>476</v>
      </c>
      <c r="B1876" t="s">
        <v>552</v>
      </c>
      <c r="C1876">
        <v>47003</v>
      </c>
      <c r="D1876" s="20">
        <v>0.15983249999999999</v>
      </c>
      <c r="E1876" s="20">
        <v>7.9274999999999998E-2</v>
      </c>
      <c r="F1876" s="20">
        <v>0.75287369999999998</v>
      </c>
      <c r="G1876" s="20">
        <v>-8.4531999999999996E-2</v>
      </c>
    </row>
    <row r="1877" spans="1:7" x14ac:dyDescent="0.25">
      <c r="A1877" t="s">
        <v>476</v>
      </c>
      <c r="B1877" t="s">
        <v>34</v>
      </c>
      <c r="C1877">
        <v>47005</v>
      </c>
      <c r="D1877" s="20">
        <v>-6.5887000000000003E-3</v>
      </c>
      <c r="E1877" s="20">
        <v>4.5079300000000003E-2</v>
      </c>
      <c r="F1877" s="20">
        <v>1.083939</v>
      </c>
      <c r="G1877" s="20">
        <v>-0.24993879999999999</v>
      </c>
    </row>
    <row r="1878" spans="1:7" x14ac:dyDescent="0.25">
      <c r="A1878" t="s">
        <v>476</v>
      </c>
      <c r="B1878" t="s">
        <v>1584</v>
      </c>
      <c r="C1878">
        <v>47007</v>
      </c>
      <c r="D1878" s="20">
        <v>0.39114589999999999</v>
      </c>
      <c r="E1878" s="20">
        <v>0.1575233</v>
      </c>
      <c r="F1878" s="20">
        <v>0.83232150000000005</v>
      </c>
      <c r="G1878" s="20">
        <v>-0.17737320000000001</v>
      </c>
    </row>
    <row r="1879" spans="1:7" x14ac:dyDescent="0.25">
      <c r="A1879" t="s">
        <v>476</v>
      </c>
      <c r="B1879" t="s">
        <v>8</v>
      </c>
      <c r="C1879">
        <v>47009</v>
      </c>
      <c r="D1879" s="20">
        <v>0.20825569999999999</v>
      </c>
      <c r="E1879" s="20">
        <v>9.0014399999999994E-2</v>
      </c>
      <c r="F1879" s="20">
        <v>0.89299170000000005</v>
      </c>
      <c r="G1879" s="20">
        <v>-6.0634800000000003E-2</v>
      </c>
    </row>
    <row r="1880" spans="1:7" x14ac:dyDescent="0.25">
      <c r="A1880" t="s">
        <v>476</v>
      </c>
      <c r="B1880" t="s">
        <v>477</v>
      </c>
      <c r="C1880">
        <v>47011</v>
      </c>
      <c r="D1880" s="20">
        <v>0.18404519999999999</v>
      </c>
      <c r="E1880" s="20">
        <v>7.6015399999999997E-2</v>
      </c>
      <c r="F1880" s="20">
        <v>0.88218180000000002</v>
      </c>
      <c r="G1880" s="20">
        <v>-8.7009500000000004E-2</v>
      </c>
    </row>
    <row r="1881" spans="1:7" x14ac:dyDescent="0.25">
      <c r="A1881" t="s">
        <v>476</v>
      </c>
      <c r="B1881" t="s">
        <v>478</v>
      </c>
      <c r="C1881">
        <v>47013</v>
      </c>
      <c r="D1881" s="20">
        <v>0.24138229999999999</v>
      </c>
      <c r="E1881" s="20">
        <v>6.0368999999999999E-2</v>
      </c>
      <c r="F1881" s="20">
        <v>0.9770875</v>
      </c>
      <c r="G1881" s="20">
        <v>-0.28485389999999999</v>
      </c>
    </row>
    <row r="1882" spans="1:7" x14ac:dyDescent="0.25">
      <c r="A1882" t="s">
        <v>476</v>
      </c>
      <c r="B1882" t="s">
        <v>972</v>
      </c>
      <c r="C1882">
        <v>47015</v>
      </c>
      <c r="D1882" s="20">
        <v>6.8251599999999996E-2</v>
      </c>
      <c r="E1882" s="20">
        <v>5.7849699999999997E-2</v>
      </c>
      <c r="F1882" s="20">
        <v>0.78593829999999998</v>
      </c>
      <c r="G1882" s="20">
        <v>-8.2778599999999994E-2</v>
      </c>
    </row>
    <row r="1883" spans="1:7" x14ac:dyDescent="0.25">
      <c r="A1883" t="s">
        <v>476</v>
      </c>
      <c r="B1883" t="s">
        <v>149</v>
      </c>
      <c r="C1883">
        <v>47017</v>
      </c>
      <c r="D1883" s="20">
        <v>0.37757590000000002</v>
      </c>
      <c r="E1883" s="20">
        <v>9.4882300000000003E-2</v>
      </c>
      <c r="F1883" s="20">
        <v>0.91148169999999995</v>
      </c>
      <c r="G1883" s="20">
        <v>-0.27705540000000001</v>
      </c>
    </row>
    <row r="1884" spans="1:7" x14ac:dyDescent="0.25">
      <c r="A1884" t="s">
        <v>476</v>
      </c>
      <c r="B1884" t="s">
        <v>973</v>
      </c>
      <c r="C1884">
        <v>47019</v>
      </c>
      <c r="D1884" s="20">
        <v>0.28044370000000002</v>
      </c>
      <c r="E1884" s="20">
        <v>6.8843399999999999E-2</v>
      </c>
      <c r="F1884" s="20">
        <v>0.81983669999999997</v>
      </c>
      <c r="G1884" s="20">
        <v>-0.1772386</v>
      </c>
    </row>
    <row r="1885" spans="1:7" x14ac:dyDescent="0.25">
      <c r="A1885" t="s">
        <v>476</v>
      </c>
      <c r="B1885" t="s">
        <v>479</v>
      </c>
      <c r="C1885">
        <v>47021</v>
      </c>
      <c r="D1885" s="20">
        <v>6.51534E-2</v>
      </c>
      <c r="E1885" s="20">
        <v>6.7360900000000001E-2</v>
      </c>
      <c r="F1885" s="20">
        <v>0.71536750000000005</v>
      </c>
      <c r="G1885" s="20">
        <v>-7.4612600000000001E-2</v>
      </c>
    </row>
    <row r="1886" spans="1:7" x14ac:dyDescent="0.25">
      <c r="A1886" t="s">
        <v>476</v>
      </c>
      <c r="B1886" t="s">
        <v>448</v>
      </c>
      <c r="C1886">
        <v>47023</v>
      </c>
      <c r="D1886" s="20">
        <v>0.12582840000000001</v>
      </c>
      <c r="E1886" s="20">
        <v>2.07168E-2</v>
      </c>
      <c r="F1886" s="20">
        <v>0.98411979999999999</v>
      </c>
      <c r="G1886" s="20">
        <v>-0.1419057</v>
      </c>
    </row>
    <row r="1887" spans="1:7" x14ac:dyDescent="0.25">
      <c r="A1887" t="s">
        <v>476</v>
      </c>
      <c r="B1887" t="s">
        <v>974</v>
      </c>
      <c r="C1887">
        <v>47025</v>
      </c>
      <c r="D1887" s="20">
        <v>0.31749830000000001</v>
      </c>
      <c r="E1887" s="20">
        <v>9.4213099999999994E-2</v>
      </c>
      <c r="F1887" s="20">
        <v>0.83561189999999996</v>
      </c>
      <c r="G1887" s="20">
        <v>-0.1844964</v>
      </c>
    </row>
    <row r="1888" spans="1:7" x14ac:dyDescent="0.25">
      <c r="A1888" t="s">
        <v>476</v>
      </c>
      <c r="B1888" t="s">
        <v>975</v>
      </c>
      <c r="C1888">
        <v>47029</v>
      </c>
      <c r="D1888" s="20">
        <v>0.2315596</v>
      </c>
      <c r="E1888" s="20">
        <v>0.11703330000000001</v>
      </c>
      <c r="F1888" s="20">
        <v>0.73199530000000002</v>
      </c>
      <c r="G1888" s="20">
        <v>-0.19234190000000001</v>
      </c>
    </row>
    <row r="1889" spans="1:7" x14ac:dyDescent="0.25">
      <c r="A1889" t="s">
        <v>476</v>
      </c>
      <c r="B1889" t="s">
        <v>480</v>
      </c>
      <c r="C1889">
        <v>47031</v>
      </c>
      <c r="D1889" s="20">
        <v>0.19428509999999999</v>
      </c>
      <c r="E1889" s="20">
        <v>5.12033E-2</v>
      </c>
      <c r="F1889" s="20">
        <v>0.9302222</v>
      </c>
      <c r="G1889" s="20">
        <v>-9.3205999999999997E-2</v>
      </c>
    </row>
    <row r="1890" spans="1:7" x14ac:dyDescent="0.25">
      <c r="A1890" t="s">
        <v>476</v>
      </c>
      <c r="B1890" t="s">
        <v>1445</v>
      </c>
      <c r="C1890">
        <v>47033</v>
      </c>
      <c r="D1890" s="20">
        <v>0.17861350000000001</v>
      </c>
      <c r="E1890" s="20">
        <v>8.2560900000000007E-2</v>
      </c>
      <c r="F1890" s="20">
        <v>0.90441329999999998</v>
      </c>
      <c r="G1890" s="20">
        <v>-0.20133039999999999</v>
      </c>
    </row>
    <row r="1891" spans="1:7" x14ac:dyDescent="0.25">
      <c r="A1891" t="s">
        <v>476</v>
      </c>
      <c r="B1891" t="s">
        <v>449</v>
      </c>
      <c r="C1891">
        <v>47035</v>
      </c>
      <c r="D1891" s="20">
        <v>0.4647155</v>
      </c>
      <c r="E1891" s="20">
        <v>3.7277699999999997E-2</v>
      </c>
      <c r="F1891" s="20">
        <v>1.1368929999999999</v>
      </c>
      <c r="G1891" s="20">
        <v>-0.1449918</v>
      </c>
    </row>
    <row r="1892" spans="1:7" x14ac:dyDescent="0.25">
      <c r="A1892" t="s">
        <v>476</v>
      </c>
      <c r="B1892" t="s">
        <v>380</v>
      </c>
      <c r="C1892">
        <v>47037</v>
      </c>
      <c r="D1892" s="20">
        <v>0.15358179999999999</v>
      </c>
      <c r="E1892" s="20">
        <v>7.2307700000000003E-2</v>
      </c>
      <c r="F1892" s="20">
        <v>0.70880840000000001</v>
      </c>
      <c r="G1892" s="20">
        <v>-6.8563399999999997E-2</v>
      </c>
    </row>
    <row r="1893" spans="1:7" x14ac:dyDescent="0.25">
      <c r="A1893" t="s">
        <v>476</v>
      </c>
      <c r="B1893" t="s">
        <v>828</v>
      </c>
      <c r="C1893">
        <v>47039</v>
      </c>
      <c r="D1893" s="20">
        <v>-0.13772889999999999</v>
      </c>
      <c r="E1893" s="20">
        <v>-7.6412499999999994E-2</v>
      </c>
      <c r="F1893" s="20">
        <v>0.83827680000000004</v>
      </c>
      <c r="G1893" s="20">
        <v>-0.24076069999999999</v>
      </c>
    </row>
    <row r="1894" spans="1:7" x14ac:dyDescent="0.25">
      <c r="A1894" t="s">
        <v>476</v>
      </c>
      <c r="B1894" t="s">
        <v>157</v>
      </c>
      <c r="C1894">
        <v>47041</v>
      </c>
      <c r="D1894" s="20">
        <v>0.19729579999999999</v>
      </c>
      <c r="E1894" s="20">
        <v>2.8089099999999999E-2</v>
      </c>
      <c r="F1894" s="20">
        <v>0.77170240000000001</v>
      </c>
      <c r="G1894" s="20">
        <v>-0.1184817</v>
      </c>
    </row>
    <row r="1895" spans="1:7" x14ac:dyDescent="0.25">
      <c r="A1895" t="s">
        <v>476</v>
      </c>
      <c r="B1895" t="s">
        <v>481</v>
      </c>
      <c r="C1895">
        <v>47043</v>
      </c>
      <c r="D1895" s="20">
        <v>0.14992639999999999</v>
      </c>
      <c r="E1895" s="20">
        <v>7.1742500000000001E-2</v>
      </c>
      <c r="F1895" s="20">
        <v>0.77533540000000001</v>
      </c>
      <c r="G1895" s="20">
        <v>-9.0998899999999994E-2</v>
      </c>
    </row>
    <row r="1896" spans="1:7" x14ac:dyDescent="0.25">
      <c r="A1896" t="s">
        <v>476</v>
      </c>
      <c r="B1896" t="s">
        <v>976</v>
      </c>
      <c r="C1896">
        <v>47045</v>
      </c>
      <c r="D1896" s="20">
        <v>0.19768839999999999</v>
      </c>
      <c r="E1896" s="20">
        <v>8.5608799999999999E-2</v>
      </c>
      <c r="F1896" s="20">
        <v>1.0067429999999999</v>
      </c>
      <c r="G1896" s="20">
        <v>-0.2082784</v>
      </c>
    </row>
    <row r="1897" spans="1:7" x14ac:dyDescent="0.25">
      <c r="A1897" t="s">
        <v>476</v>
      </c>
      <c r="B1897" t="s">
        <v>160</v>
      </c>
      <c r="C1897">
        <v>47047</v>
      </c>
      <c r="D1897" s="20">
        <v>4.3741700000000001E-2</v>
      </c>
      <c r="E1897" s="20">
        <v>1.4079100000000001E-2</v>
      </c>
      <c r="F1897" s="20">
        <v>0.89278389999999996</v>
      </c>
      <c r="G1897" s="20">
        <v>-8.4877400000000006E-2</v>
      </c>
    </row>
    <row r="1898" spans="1:7" x14ac:dyDescent="0.25">
      <c r="A1898" t="s">
        <v>476</v>
      </c>
      <c r="B1898" t="s">
        <v>977</v>
      </c>
      <c r="C1898">
        <v>47049</v>
      </c>
      <c r="D1898" s="20">
        <v>0.46003060000000001</v>
      </c>
      <c r="E1898" s="20">
        <v>0.14616580000000001</v>
      </c>
      <c r="F1898" s="20">
        <v>0.80614149999999996</v>
      </c>
      <c r="G1898" s="20">
        <v>-0.14259759999999999</v>
      </c>
    </row>
    <row r="1899" spans="1:7" x14ac:dyDescent="0.25">
      <c r="A1899" t="s">
        <v>476</v>
      </c>
      <c r="B1899" t="s">
        <v>322</v>
      </c>
      <c r="C1899">
        <v>47051</v>
      </c>
      <c r="D1899" s="20">
        <v>5.5966399999999999E-2</v>
      </c>
      <c r="E1899" s="20">
        <v>3.1988000000000003E-2</v>
      </c>
      <c r="F1899" s="20">
        <v>0.96680120000000003</v>
      </c>
      <c r="G1899" s="20">
        <v>-0.13787949999999999</v>
      </c>
    </row>
    <row r="1900" spans="1:7" x14ac:dyDescent="0.25">
      <c r="A1900" t="s">
        <v>476</v>
      </c>
      <c r="B1900" t="s">
        <v>857</v>
      </c>
      <c r="C1900">
        <v>47053</v>
      </c>
      <c r="D1900" s="20">
        <v>0.27444380000000002</v>
      </c>
      <c r="E1900" s="20">
        <v>0.10004440000000001</v>
      </c>
      <c r="F1900" s="20">
        <v>0.95668900000000001</v>
      </c>
      <c r="G1900" s="20">
        <v>-0.1842859</v>
      </c>
    </row>
    <row r="1901" spans="1:7" x14ac:dyDescent="0.25">
      <c r="A1901" t="s">
        <v>476</v>
      </c>
      <c r="B1901" t="s">
        <v>978</v>
      </c>
      <c r="C1901">
        <v>47055</v>
      </c>
      <c r="D1901" s="20">
        <v>0.1965093</v>
      </c>
      <c r="E1901" s="20">
        <v>0.1020383</v>
      </c>
      <c r="F1901" s="20">
        <v>0.76810310000000004</v>
      </c>
      <c r="G1901" s="20">
        <v>-0.1425989</v>
      </c>
    </row>
    <row r="1902" spans="1:7" x14ac:dyDescent="0.25">
      <c r="A1902" t="s">
        <v>476</v>
      </c>
      <c r="B1902" t="s">
        <v>979</v>
      </c>
      <c r="C1902">
        <v>47057</v>
      </c>
      <c r="D1902" s="20">
        <v>0.35055269999999999</v>
      </c>
      <c r="E1902" s="20">
        <v>8.6263199999999998E-2</v>
      </c>
      <c r="F1902" s="20">
        <v>1.002918</v>
      </c>
      <c r="G1902" s="20">
        <v>-0.141156</v>
      </c>
    </row>
    <row r="1903" spans="1:7" x14ac:dyDescent="0.25">
      <c r="A1903" t="s">
        <v>476</v>
      </c>
      <c r="B1903" t="s">
        <v>167</v>
      </c>
      <c r="C1903">
        <v>47059</v>
      </c>
      <c r="D1903" s="20">
        <v>0.31144889999999997</v>
      </c>
      <c r="E1903" s="20">
        <v>6.4288100000000001E-2</v>
      </c>
      <c r="F1903" s="20">
        <v>0.87430160000000001</v>
      </c>
      <c r="G1903" s="20">
        <v>-0.1784123</v>
      </c>
    </row>
    <row r="1904" spans="1:7" x14ac:dyDescent="0.25">
      <c r="A1904" t="s">
        <v>476</v>
      </c>
      <c r="B1904" t="s">
        <v>198</v>
      </c>
      <c r="C1904">
        <v>47061</v>
      </c>
      <c r="D1904" s="20">
        <v>0.19243769999999999</v>
      </c>
      <c r="E1904" s="20">
        <v>0.1049131</v>
      </c>
      <c r="F1904" s="20">
        <v>0.75661250000000002</v>
      </c>
      <c r="G1904" s="20">
        <v>-0.2313316</v>
      </c>
    </row>
    <row r="1905" spans="1:7" x14ac:dyDescent="0.25">
      <c r="A1905" t="s">
        <v>476</v>
      </c>
      <c r="B1905" t="s">
        <v>482</v>
      </c>
      <c r="C1905">
        <v>47063</v>
      </c>
      <c r="D1905" s="20">
        <v>0.31769740000000002</v>
      </c>
      <c r="E1905" s="20">
        <v>0.11082789999999999</v>
      </c>
      <c r="F1905" s="20">
        <v>0.86554869999999995</v>
      </c>
      <c r="G1905" s="20">
        <v>-0.16353619999999999</v>
      </c>
    </row>
    <row r="1906" spans="1:7" x14ac:dyDescent="0.25">
      <c r="A1906" t="s">
        <v>476</v>
      </c>
      <c r="B1906" t="s">
        <v>217</v>
      </c>
      <c r="C1906">
        <v>47065</v>
      </c>
      <c r="D1906" s="20">
        <v>0.1767435</v>
      </c>
      <c r="E1906" s="20">
        <v>6.4613400000000001E-2</v>
      </c>
      <c r="F1906" s="20">
        <v>0.89820529999999998</v>
      </c>
      <c r="G1906" s="20">
        <v>-0.1023052</v>
      </c>
    </row>
    <row r="1907" spans="1:7" x14ac:dyDescent="0.25">
      <c r="A1907" t="s">
        <v>476</v>
      </c>
      <c r="B1907" t="s">
        <v>980</v>
      </c>
      <c r="C1907">
        <v>47069</v>
      </c>
      <c r="D1907" s="20">
        <v>7.4420799999999995E-2</v>
      </c>
      <c r="E1907" s="20">
        <v>8.69896E-2</v>
      </c>
      <c r="F1907" s="20">
        <v>0.90407890000000002</v>
      </c>
      <c r="G1907" s="20">
        <v>-0.26960830000000002</v>
      </c>
    </row>
    <row r="1908" spans="1:7" x14ac:dyDescent="0.25">
      <c r="A1908" t="s">
        <v>476</v>
      </c>
      <c r="B1908" t="s">
        <v>249</v>
      </c>
      <c r="C1908">
        <v>47071</v>
      </c>
      <c r="D1908" s="20">
        <v>-0.1391656</v>
      </c>
      <c r="E1908" s="20">
        <v>-0.1134208</v>
      </c>
      <c r="F1908" s="20">
        <v>1.26413</v>
      </c>
      <c r="G1908" s="20">
        <v>-0.17587630000000001</v>
      </c>
    </row>
    <row r="1909" spans="1:7" x14ac:dyDescent="0.25">
      <c r="A1909" t="s">
        <v>476</v>
      </c>
      <c r="B1909" t="s">
        <v>483</v>
      </c>
      <c r="C1909">
        <v>47073</v>
      </c>
      <c r="D1909" s="20">
        <v>0.3045564</v>
      </c>
      <c r="E1909" s="20">
        <v>8.4017599999999998E-2</v>
      </c>
      <c r="F1909" s="20">
        <v>0.88433379999999995</v>
      </c>
      <c r="G1909" s="20">
        <v>-0.1752292</v>
      </c>
    </row>
    <row r="1910" spans="1:7" x14ac:dyDescent="0.25">
      <c r="A1910" t="s">
        <v>476</v>
      </c>
      <c r="B1910" t="s">
        <v>387</v>
      </c>
      <c r="C1910">
        <v>47075</v>
      </c>
      <c r="D1910" s="20">
        <v>0.1671685</v>
      </c>
      <c r="E1910" s="20">
        <v>7.0660700000000007E-2</v>
      </c>
      <c r="F1910" s="20">
        <v>0.91907380000000005</v>
      </c>
      <c r="G1910" s="20">
        <v>-0.23003470000000001</v>
      </c>
    </row>
    <row r="1911" spans="1:7" x14ac:dyDescent="0.25">
      <c r="A1911" t="s">
        <v>476</v>
      </c>
      <c r="B1911" t="s">
        <v>388</v>
      </c>
      <c r="C1911">
        <v>47077</v>
      </c>
      <c r="D1911" s="20">
        <v>0.326042</v>
      </c>
      <c r="E1911" s="20">
        <v>7.5846399999999994E-2</v>
      </c>
      <c r="F1911" s="20">
        <v>0.98034860000000001</v>
      </c>
      <c r="G1911" s="20">
        <v>-0.168382</v>
      </c>
    </row>
    <row r="1912" spans="1:7" x14ac:dyDescent="0.25">
      <c r="A1912" t="s">
        <v>476</v>
      </c>
      <c r="B1912" t="s">
        <v>663</v>
      </c>
      <c r="C1912">
        <v>47079</v>
      </c>
      <c r="D1912" s="20">
        <v>0.13867750000000001</v>
      </c>
      <c r="E1912" s="20">
        <v>5.1656500000000001E-2</v>
      </c>
      <c r="F1912" s="20">
        <v>1.001023</v>
      </c>
      <c r="G1912" s="20">
        <v>-0.2058123</v>
      </c>
    </row>
    <row r="1913" spans="1:7" x14ac:dyDescent="0.25">
      <c r="A1913" t="s">
        <v>476</v>
      </c>
      <c r="B1913" t="s">
        <v>981</v>
      </c>
      <c r="C1913">
        <v>47081</v>
      </c>
      <c r="D1913" s="20">
        <v>0.27890870000000001</v>
      </c>
      <c r="E1913" s="20">
        <v>0.1116268</v>
      </c>
      <c r="F1913" s="20">
        <v>0.75497080000000005</v>
      </c>
      <c r="G1913" s="20">
        <v>-0.10261820000000001</v>
      </c>
    </row>
    <row r="1914" spans="1:7" x14ac:dyDescent="0.25">
      <c r="A1914" t="s">
        <v>476</v>
      </c>
      <c r="B1914" t="s">
        <v>172</v>
      </c>
      <c r="C1914">
        <v>47083</v>
      </c>
      <c r="D1914" s="20">
        <v>8.2190600000000003E-2</v>
      </c>
      <c r="E1914" s="20">
        <v>8.3022700000000005E-2</v>
      </c>
      <c r="F1914" s="20">
        <v>0.73387060000000004</v>
      </c>
      <c r="G1914" s="20">
        <v>-0.2724393</v>
      </c>
    </row>
    <row r="1915" spans="1:7" x14ac:dyDescent="0.25">
      <c r="A1915" t="s">
        <v>476</v>
      </c>
      <c r="B1915" t="s">
        <v>982</v>
      </c>
      <c r="C1915">
        <v>47085</v>
      </c>
      <c r="D1915" s="20">
        <v>0.3395454</v>
      </c>
      <c r="E1915" s="20">
        <v>0.12700900000000001</v>
      </c>
      <c r="F1915" s="20">
        <v>0.77633739999999996</v>
      </c>
      <c r="G1915" s="20">
        <v>-0.1899634</v>
      </c>
    </row>
    <row r="1916" spans="1:7" x14ac:dyDescent="0.25">
      <c r="A1916" t="s">
        <v>476</v>
      </c>
      <c r="B1916" t="s">
        <v>173</v>
      </c>
      <c r="C1916">
        <v>47087</v>
      </c>
      <c r="D1916" s="20">
        <v>0.3322309</v>
      </c>
      <c r="E1916" s="20">
        <v>0.128884</v>
      </c>
      <c r="F1916" s="20">
        <v>0.77201620000000004</v>
      </c>
      <c r="G1916" s="20">
        <v>-0.17851449999999999</v>
      </c>
    </row>
    <row r="1917" spans="1:7" x14ac:dyDescent="0.25">
      <c r="A1917" t="s">
        <v>476</v>
      </c>
      <c r="B1917" t="s">
        <v>11</v>
      </c>
      <c r="C1917">
        <v>47089</v>
      </c>
      <c r="D1917" s="20">
        <v>0.3565798</v>
      </c>
      <c r="E1917" s="20">
        <v>0.12954019999999999</v>
      </c>
      <c r="F1917" s="20">
        <v>0.92633080000000001</v>
      </c>
      <c r="G1917" s="20">
        <v>-9.1182299999999994E-2</v>
      </c>
    </row>
    <row r="1918" spans="1:7" x14ac:dyDescent="0.25">
      <c r="A1918" t="s">
        <v>476</v>
      </c>
      <c r="B1918" t="s">
        <v>221</v>
      </c>
      <c r="C1918">
        <v>47091</v>
      </c>
      <c r="D1918" s="20">
        <v>8.6737300000000003E-2</v>
      </c>
      <c r="E1918" s="20">
        <v>6.9438100000000003E-2</v>
      </c>
      <c r="F1918" s="20">
        <v>0.7994694</v>
      </c>
      <c r="G1918" s="20">
        <v>-0.26719939999999998</v>
      </c>
    </row>
    <row r="1919" spans="1:7" x14ac:dyDescent="0.25">
      <c r="A1919" t="s">
        <v>476</v>
      </c>
      <c r="B1919" t="s">
        <v>484</v>
      </c>
      <c r="C1919">
        <v>47093</v>
      </c>
      <c r="D1919" s="20">
        <v>0.26973239999999998</v>
      </c>
      <c r="E1919" s="20">
        <v>0.1087119</v>
      </c>
      <c r="F1919" s="20">
        <v>0.81958140000000002</v>
      </c>
      <c r="G1919" s="20">
        <v>-7.6393299999999997E-2</v>
      </c>
    </row>
    <row r="1920" spans="1:7" x14ac:dyDescent="0.25">
      <c r="A1920" t="s">
        <v>476</v>
      </c>
      <c r="B1920" t="s">
        <v>12</v>
      </c>
      <c r="C1920">
        <v>47097</v>
      </c>
      <c r="D1920" s="20">
        <v>0.17248140000000001</v>
      </c>
      <c r="E1920" s="20">
        <v>9.3466300000000002E-2</v>
      </c>
      <c r="F1920" s="20">
        <v>0.82846129999999996</v>
      </c>
      <c r="G1920" s="20">
        <v>-0.31455470000000002</v>
      </c>
    </row>
    <row r="1921" spans="1:7" x14ac:dyDescent="0.25">
      <c r="A1921" t="s">
        <v>476</v>
      </c>
      <c r="B1921" t="s">
        <v>791</v>
      </c>
      <c r="C1921">
        <v>47099</v>
      </c>
      <c r="D1921" s="20">
        <v>0.15305009999999999</v>
      </c>
      <c r="E1921" s="20">
        <v>8.5198899999999994E-2</v>
      </c>
      <c r="F1921" s="20">
        <v>0.92976530000000002</v>
      </c>
      <c r="G1921" s="20">
        <v>-0.1638502</v>
      </c>
    </row>
    <row r="1922" spans="1:7" x14ac:dyDescent="0.25">
      <c r="A1922" t="s">
        <v>476</v>
      </c>
      <c r="B1922" t="s">
        <v>779</v>
      </c>
      <c r="C1922">
        <v>47101</v>
      </c>
      <c r="D1922" s="20">
        <v>0.20968429999999999</v>
      </c>
      <c r="E1922" s="20">
        <v>0.1135364</v>
      </c>
      <c r="F1922" s="20">
        <v>0.85941869999999998</v>
      </c>
      <c r="G1922" s="20">
        <v>-0.11383310000000001</v>
      </c>
    </row>
    <row r="1923" spans="1:7" x14ac:dyDescent="0.25">
      <c r="A1923" t="s">
        <v>476</v>
      </c>
      <c r="B1923" t="s">
        <v>323</v>
      </c>
      <c r="C1923">
        <v>47103</v>
      </c>
      <c r="D1923" s="20">
        <v>0.20316989999999999</v>
      </c>
      <c r="E1923" s="20">
        <v>6.1681699999999999E-2</v>
      </c>
      <c r="F1923" s="20">
        <v>0.96758880000000003</v>
      </c>
      <c r="G1923" s="20">
        <v>-0.1238739</v>
      </c>
    </row>
    <row r="1924" spans="1:7" x14ac:dyDescent="0.25">
      <c r="A1924" t="s">
        <v>476</v>
      </c>
      <c r="B1924" t="s">
        <v>485</v>
      </c>
      <c r="C1924">
        <v>47105</v>
      </c>
      <c r="D1924" s="20">
        <v>0.27381840000000002</v>
      </c>
      <c r="E1924" s="20">
        <v>8.5294099999999998E-2</v>
      </c>
      <c r="F1924" s="20">
        <v>1.1199429999999999</v>
      </c>
      <c r="G1924" s="20">
        <v>-7.4819300000000005E-2</v>
      </c>
    </row>
    <row r="1925" spans="1:7" x14ac:dyDescent="0.25">
      <c r="A1925" t="s">
        <v>476</v>
      </c>
      <c r="B1925" t="s">
        <v>983</v>
      </c>
      <c r="C1925">
        <v>47107</v>
      </c>
      <c r="D1925" s="20">
        <v>0.17070279999999999</v>
      </c>
      <c r="E1925" s="20">
        <v>8.6798299999999995E-2</v>
      </c>
      <c r="F1925" s="20">
        <v>0.86612730000000004</v>
      </c>
      <c r="G1925" s="20">
        <v>-0.17225979999999999</v>
      </c>
    </row>
    <row r="1926" spans="1:7" x14ac:dyDescent="0.25">
      <c r="A1926" t="s">
        <v>476</v>
      </c>
      <c r="B1926" t="s">
        <v>984</v>
      </c>
      <c r="C1926">
        <v>47109</v>
      </c>
      <c r="D1926" s="20">
        <v>0.3756795</v>
      </c>
      <c r="E1926" s="20">
        <v>8.0961500000000006E-2</v>
      </c>
      <c r="F1926" s="20">
        <v>0.98367729999999998</v>
      </c>
      <c r="G1926" s="20">
        <v>-0.2188795</v>
      </c>
    </row>
    <row r="1927" spans="1:7" x14ac:dyDescent="0.25">
      <c r="A1927" t="s">
        <v>476</v>
      </c>
      <c r="B1927" t="s">
        <v>752</v>
      </c>
      <c r="C1927">
        <v>47111</v>
      </c>
      <c r="D1927" s="20">
        <v>0.37907600000000002</v>
      </c>
      <c r="E1927" s="20">
        <v>0.1053615</v>
      </c>
      <c r="F1927" s="20">
        <v>0.84399630000000003</v>
      </c>
      <c r="G1927" s="20">
        <v>-9.6235299999999996E-2</v>
      </c>
    </row>
    <row r="1928" spans="1:7" x14ac:dyDescent="0.25">
      <c r="A1928" t="s">
        <v>476</v>
      </c>
      <c r="B1928" t="s">
        <v>203</v>
      </c>
      <c r="C1928">
        <v>47113</v>
      </c>
      <c r="D1928" s="20">
        <v>0.14884259999999999</v>
      </c>
      <c r="E1928" s="20">
        <v>5.5963499999999999E-2</v>
      </c>
      <c r="F1928" s="20">
        <v>1.0357449999999999</v>
      </c>
      <c r="G1928" s="20">
        <v>-0.17070750000000001</v>
      </c>
    </row>
    <row r="1929" spans="1:7" x14ac:dyDescent="0.25">
      <c r="A1929" t="s">
        <v>476</v>
      </c>
      <c r="B1929" t="s">
        <v>124</v>
      </c>
      <c r="C1929">
        <v>47115</v>
      </c>
      <c r="D1929" s="20">
        <v>0.56963030000000003</v>
      </c>
      <c r="E1929" s="20">
        <v>0.134407</v>
      </c>
      <c r="F1929" s="20">
        <v>0.87421230000000005</v>
      </c>
      <c r="G1929" s="20">
        <v>-0.20462610000000001</v>
      </c>
    </row>
    <row r="1930" spans="1:7" x14ac:dyDescent="0.25">
      <c r="A1930" t="s">
        <v>476</v>
      </c>
      <c r="B1930" t="s">
        <v>13</v>
      </c>
      <c r="C1930">
        <v>47117</v>
      </c>
      <c r="D1930" s="20">
        <v>0.19990359999999999</v>
      </c>
      <c r="E1930" s="20">
        <v>9.1200199999999995E-2</v>
      </c>
      <c r="F1930" s="20">
        <v>0.70200280000000004</v>
      </c>
      <c r="G1930" s="20">
        <v>-8.0866300000000002E-2</v>
      </c>
    </row>
    <row r="1931" spans="1:7" x14ac:dyDescent="0.25">
      <c r="A1931" t="s">
        <v>476</v>
      </c>
      <c r="B1931" t="s">
        <v>486</v>
      </c>
      <c r="C1931">
        <v>47119</v>
      </c>
      <c r="D1931" s="20">
        <v>8.0860699999999994E-2</v>
      </c>
      <c r="E1931" s="20">
        <v>9.8952100000000001E-2</v>
      </c>
      <c r="F1931" s="20">
        <v>0.71666989999999997</v>
      </c>
      <c r="G1931" s="20">
        <v>-8.6118100000000003E-2</v>
      </c>
    </row>
    <row r="1932" spans="1:7" x14ac:dyDescent="0.25">
      <c r="A1932" t="s">
        <v>476</v>
      </c>
      <c r="B1932" t="s">
        <v>985</v>
      </c>
      <c r="C1932">
        <v>47121</v>
      </c>
      <c r="D1932" s="20">
        <v>-0.15834590000000001</v>
      </c>
      <c r="E1932" s="20">
        <v>-8.2866499999999996E-2</v>
      </c>
      <c r="F1932" s="20">
        <v>0.85505799999999998</v>
      </c>
      <c r="G1932" s="20">
        <v>-0.15564919999999999</v>
      </c>
    </row>
    <row r="1933" spans="1:7" x14ac:dyDescent="0.25">
      <c r="A1933" t="s">
        <v>476</v>
      </c>
      <c r="B1933" t="s">
        <v>127</v>
      </c>
      <c r="C1933">
        <v>47123</v>
      </c>
      <c r="D1933" s="20">
        <v>0.1193888</v>
      </c>
      <c r="E1933" s="20">
        <v>2.5001499999999999E-2</v>
      </c>
      <c r="F1933" s="20">
        <v>0.91167160000000003</v>
      </c>
      <c r="G1933" s="20">
        <v>-0.1617219</v>
      </c>
    </row>
    <row r="1934" spans="1:7" x14ac:dyDescent="0.25">
      <c r="A1934" t="s">
        <v>476</v>
      </c>
      <c r="B1934" t="s">
        <v>14</v>
      </c>
      <c r="C1934">
        <v>47125</v>
      </c>
      <c r="D1934" s="20">
        <v>0.14019960000000001</v>
      </c>
      <c r="E1934" s="20">
        <v>7.5301800000000002E-2</v>
      </c>
      <c r="F1934" s="20">
        <v>0.74500940000000004</v>
      </c>
      <c r="G1934" s="20">
        <v>-8.3644999999999997E-2</v>
      </c>
    </row>
    <row r="1935" spans="1:7" x14ac:dyDescent="0.25">
      <c r="A1935" t="s">
        <v>476</v>
      </c>
      <c r="B1935" t="s">
        <v>753</v>
      </c>
      <c r="C1935">
        <v>47127</v>
      </c>
      <c r="D1935" s="20">
        <v>-0.20818030000000001</v>
      </c>
      <c r="E1935" s="20">
        <v>-2.6824400000000002E-2</v>
      </c>
      <c r="F1935" s="20">
        <v>0.84901660000000001</v>
      </c>
      <c r="G1935" s="20">
        <v>-0.18865299999999999</v>
      </c>
    </row>
    <row r="1936" spans="1:7" x14ac:dyDescent="0.25">
      <c r="A1936" t="s">
        <v>476</v>
      </c>
      <c r="B1936" t="s">
        <v>224</v>
      </c>
      <c r="C1936">
        <v>47129</v>
      </c>
      <c r="D1936" s="20">
        <v>0.43952859999999999</v>
      </c>
      <c r="E1936" s="20">
        <v>9.4069100000000003E-2</v>
      </c>
      <c r="F1936" s="20">
        <v>0.74904360000000003</v>
      </c>
      <c r="G1936" s="20">
        <v>-0.20060310000000001</v>
      </c>
    </row>
    <row r="1937" spans="1:7" x14ac:dyDescent="0.25">
      <c r="A1937" t="s">
        <v>476</v>
      </c>
      <c r="B1937" t="s">
        <v>986</v>
      </c>
      <c r="C1937">
        <v>47131</v>
      </c>
      <c r="D1937" s="20">
        <v>8.5730000000000001E-2</v>
      </c>
      <c r="E1937" s="20">
        <v>6.4609700000000006E-2</v>
      </c>
      <c r="F1937" s="20">
        <v>0.94623330000000005</v>
      </c>
      <c r="G1937" s="20">
        <v>-0.26639400000000002</v>
      </c>
    </row>
    <row r="1938" spans="1:7" x14ac:dyDescent="0.25">
      <c r="A1938" t="s">
        <v>476</v>
      </c>
      <c r="B1938" t="s">
        <v>987</v>
      </c>
      <c r="C1938">
        <v>47133</v>
      </c>
      <c r="D1938" s="20">
        <v>0.3058805</v>
      </c>
      <c r="E1938" s="20">
        <v>0.1214369</v>
      </c>
      <c r="F1938" s="20">
        <v>0.86995409999999995</v>
      </c>
      <c r="G1938" s="20">
        <v>-0.1198935</v>
      </c>
    </row>
    <row r="1939" spans="1:7" x14ac:dyDescent="0.25">
      <c r="A1939" t="s">
        <v>476</v>
      </c>
      <c r="B1939" t="s">
        <v>1633</v>
      </c>
      <c r="C1939">
        <v>47137</v>
      </c>
      <c r="D1939" s="20">
        <v>0.36068699999999998</v>
      </c>
      <c r="E1939" s="20">
        <v>0.1361694</v>
      </c>
      <c r="F1939" s="20">
        <v>0.67781760000000002</v>
      </c>
      <c r="G1939" s="20">
        <v>-0.1616263</v>
      </c>
    </row>
    <row r="1940" spans="1:7" x14ac:dyDescent="0.25">
      <c r="A1940" t="s">
        <v>476</v>
      </c>
      <c r="B1940" t="s">
        <v>134</v>
      </c>
      <c r="C1940">
        <v>47139</v>
      </c>
      <c r="D1940" s="20">
        <v>0.264513</v>
      </c>
      <c r="E1940" s="20">
        <v>0.1005918</v>
      </c>
      <c r="F1940" s="20">
        <v>0.80049930000000002</v>
      </c>
      <c r="G1940" s="20">
        <v>-0.2105814</v>
      </c>
    </row>
    <row r="1941" spans="1:7" x14ac:dyDescent="0.25">
      <c r="A1941" t="s">
        <v>476</v>
      </c>
      <c r="B1941" t="s">
        <v>181</v>
      </c>
      <c r="C1941">
        <v>47141</v>
      </c>
      <c r="D1941" s="20">
        <v>0.10652449999999999</v>
      </c>
      <c r="E1941" s="20">
        <v>3.1852199999999997E-2</v>
      </c>
      <c r="F1941" s="20">
        <v>0.95378209999999997</v>
      </c>
      <c r="G1941" s="20">
        <v>-0.10642740000000001</v>
      </c>
    </row>
    <row r="1942" spans="1:7" x14ac:dyDescent="0.25">
      <c r="A1942" t="s">
        <v>476</v>
      </c>
      <c r="B1942" t="s">
        <v>988</v>
      </c>
      <c r="C1942">
        <v>47143</v>
      </c>
      <c r="D1942" s="20">
        <v>0.21682280000000001</v>
      </c>
      <c r="E1942" s="20">
        <v>8.9247499999999994E-2</v>
      </c>
      <c r="F1942" s="20">
        <v>0.90253450000000002</v>
      </c>
      <c r="G1942" s="20">
        <v>-0.15751219999999999</v>
      </c>
    </row>
    <row r="1943" spans="1:7" x14ac:dyDescent="0.25">
      <c r="A1943" t="s">
        <v>476</v>
      </c>
      <c r="B1943" t="s">
        <v>487</v>
      </c>
      <c r="C1943">
        <v>47145</v>
      </c>
      <c r="D1943" s="20">
        <v>0.437413</v>
      </c>
      <c r="E1943" s="20">
        <v>0.1841893</v>
      </c>
      <c r="F1943" s="20">
        <v>0.85634379999999999</v>
      </c>
      <c r="G1943" s="20">
        <v>-0.15534480000000001</v>
      </c>
    </row>
    <row r="1944" spans="1:7" x14ac:dyDescent="0.25">
      <c r="A1944" t="s">
        <v>476</v>
      </c>
      <c r="B1944" t="s">
        <v>488</v>
      </c>
      <c r="C1944">
        <v>47147</v>
      </c>
      <c r="D1944" s="20">
        <v>0.1014552</v>
      </c>
      <c r="E1944" s="20">
        <v>6.6080600000000003E-2</v>
      </c>
      <c r="F1944" s="20">
        <v>0.68679619999999997</v>
      </c>
      <c r="G1944" s="20">
        <v>-7.7913499999999997E-2</v>
      </c>
    </row>
    <row r="1945" spans="1:7" x14ac:dyDescent="0.25">
      <c r="A1945" t="s">
        <v>476</v>
      </c>
      <c r="B1945" t="s">
        <v>489</v>
      </c>
      <c r="C1945">
        <v>47149</v>
      </c>
      <c r="D1945" s="20">
        <v>0.18896540000000001</v>
      </c>
      <c r="E1945" s="20">
        <v>6.54637E-2</v>
      </c>
      <c r="F1945" s="20">
        <v>0.75476169999999998</v>
      </c>
      <c r="G1945" s="20">
        <v>-5.8998000000000002E-2</v>
      </c>
    </row>
    <row r="1946" spans="1:7" x14ac:dyDescent="0.25">
      <c r="A1946" t="s">
        <v>476</v>
      </c>
      <c r="B1946" t="s">
        <v>236</v>
      </c>
      <c r="C1946">
        <v>47151</v>
      </c>
      <c r="D1946" s="20">
        <v>0.18197859999999999</v>
      </c>
      <c r="E1946" s="20">
        <v>0.1179666</v>
      </c>
      <c r="F1946" s="20">
        <v>0.83414509999999997</v>
      </c>
      <c r="G1946" s="20">
        <v>-0.14482990000000001</v>
      </c>
    </row>
    <row r="1947" spans="1:7" x14ac:dyDescent="0.25">
      <c r="A1947" t="s">
        <v>476</v>
      </c>
      <c r="B1947" t="s">
        <v>989</v>
      </c>
      <c r="C1947">
        <v>47153</v>
      </c>
      <c r="D1947" s="20">
        <v>0.36398079999999999</v>
      </c>
      <c r="E1947" s="20">
        <v>0.1224563</v>
      </c>
      <c r="F1947" s="20">
        <v>0.90626899999999999</v>
      </c>
      <c r="G1947" s="20">
        <v>-0.1081602</v>
      </c>
    </row>
    <row r="1948" spans="1:7" x14ac:dyDescent="0.25">
      <c r="A1948" t="s">
        <v>476</v>
      </c>
      <c r="B1948" t="s">
        <v>490</v>
      </c>
      <c r="C1948">
        <v>47155</v>
      </c>
      <c r="D1948" s="20">
        <v>6.4053700000000005E-2</v>
      </c>
      <c r="E1948" s="20">
        <v>-7.3350999999999998E-3</v>
      </c>
      <c r="F1948" s="20">
        <v>0.60285710000000003</v>
      </c>
      <c r="G1948" s="20">
        <v>-0.1096994</v>
      </c>
    </row>
    <row r="1949" spans="1:7" x14ac:dyDescent="0.25">
      <c r="A1949" t="s">
        <v>476</v>
      </c>
      <c r="B1949" t="s">
        <v>16</v>
      </c>
      <c r="C1949">
        <v>47157</v>
      </c>
      <c r="D1949" s="20">
        <v>0.3842563</v>
      </c>
      <c r="E1949" s="20">
        <v>7.4000300000000005E-2</v>
      </c>
      <c r="F1949" s="20">
        <v>0.88387079999999996</v>
      </c>
      <c r="G1949" s="20">
        <v>-0.12185840000000001</v>
      </c>
    </row>
    <row r="1950" spans="1:7" x14ac:dyDescent="0.25">
      <c r="A1950" t="s">
        <v>476</v>
      </c>
      <c r="B1950" t="s">
        <v>532</v>
      </c>
      <c r="C1950">
        <v>47159</v>
      </c>
      <c r="D1950" s="20">
        <v>0.16856389999999999</v>
      </c>
      <c r="E1950" s="20">
        <v>6.5313999999999997E-2</v>
      </c>
      <c r="F1950" s="20">
        <v>0.74918099999999999</v>
      </c>
      <c r="G1950" s="20">
        <v>-0.1088734</v>
      </c>
    </row>
    <row r="1951" spans="1:7" x14ac:dyDescent="0.25">
      <c r="A1951" t="s">
        <v>476</v>
      </c>
      <c r="B1951" t="s">
        <v>1446</v>
      </c>
      <c r="C1951">
        <v>47161</v>
      </c>
      <c r="D1951" s="20">
        <v>-3.9869700000000001E-2</v>
      </c>
      <c r="E1951" s="20">
        <v>4.0514000000000001E-3</v>
      </c>
      <c r="F1951" s="20">
        <v>0.91031039999999996</v>
      </c>
      <c r="G1951" s="20">
        <v>-0.23526230000000001</v>
      </c>
    </row>
    <row r="1952" spans="1:7" x14ac:dyDescent="0.25">
      <c r="A1952" t="s">
        <v>476</v>
      </c>
      <c r="B1952" t="s">
        <v>491</v>
      </c>
      <c r="C1952">
        <v>47163</v>
      </c>
      <c r="D1952" s="20">
        <v>0.32667449999999998</v>
      </c>
      <c r="E1952" s="20">
        <v>0.11502419999999999</v>
      </c>
      <c r="F1952" s="20">
        <v>0.88676909999999998</v>
      </c>
      <c r="G1952" s="20">
        <v>-0.17075370000000001</v>
      </c>
    </row>
    <row r="1953" spans="1:7" x14ac:dyDescent="0.25">
      <c r="A1953" t="s">
        <v>476</v>
      </c>
      <c r="B1953" t="s">
        <v>492</v>
      </c>
      <c r="C1953">
        <v>47165</v>
      </c>
      <c r="D1953" s="20">
        <v>0.17388339999999999</v>
      </c>
      <c r="E1953" s="20">
        <v>8.4323499999999996E-2</v>
      </c>
      <c r="F1953" s="20">
        <v>0.84172919999999996</v>
      </c>
      <c r="G1953" s="20">
        <v>-6.2834600000000004E-2</v>
      </c>
    </row>
    <row r="1954" spans="1:7" x14ac:dyDescent="0.25">
      <c r="A1954" t="s">
        <v>476</v>
      </c>
      <c r="B1954" t="s">
        <v>493</v>
      </c>
      <c r="C1954">
        <v>47167</v>
      </c>
      <c r="D1954" s="20">
        <v>7.5632000000000005E-2</v>
      </c>
      <c r="E1954" s="20">
        <v>5.6040600000000003E-2</v>
      </c>
      <c r="F1954" s="20">
        <v>0.80900720000000004</v>
      </c>
      <c r="G1954" s="20">
        <v>-0.1191576</v>
      </c>
    </row>
    <row r="1955" spans="1:7" x14ac:dyDescent="0.25">
      <c r="A1955" t="s">
        <v>476</v>
      </c>
      <c r="B1955" t="s">
        <v>1585</v>
      </c>
      <c r="C1955">
        <v>47169</v>
      </c>
      <c r="D1955" s="20">
        <v>5.0837399999999998E-2</v>
      </c>
      <c r="E1955" s="20">
        <v>2.5802200000000001E-2</v>
      </c>
      <c r="F1955" s="20">
        <v>0.78630339999999999</v>
      </c>
      <c r="G1955" s="20">
        <v>-7.6362799999999995E-2</v>
      </c>
    </row>
    <row r="1956" spans="1:7" x14ac:dyDescent="0.25">
      <c r="A1956" t="s">
        <v>476</v>
      </c>
      <c r="B1956" t="s">
        <v>990</v>
      </c>
      <c r="C1956">
        <v>47171</v>
      </c>
      <c r="D1956" s="20">
        <v>0.19800319999999999</v>
      </c>
      <c r="E1956" s="20">
        <v>4.60758E-2</v>
      </c>
      <c r="F1956" s="20">
        <v>0.81869829999999999</v>
      </c>
      <c r="G1956" s="20">
        <v>-0.21740599999999999</v>
      </c>
    </row>
    <row r="1957" spans="1:7" x14ac:dyDescent="0.25">
      <c r="A1957" t="s">
        <v>476</v>
      </c>
      <c r="B1957" t="s">
        <v>184</v>
      </c>
      <c r="C1957">
        <v>47173</v>
      </c>
      <c r="D1957" s="20">
        <v>0.2980006</v>
      </c>
      <c r="E1957" s="20">
        <v>8.0616800000000002E-2</v>
      </c>
      <c r="F1957" s="20">
        <v>0.96021880000000004</v>
      </c>
      <c r="G1957" s="20">
        <v>-8.3083900000000002E-2</v>
      </c>
    </row>
    <row r="1958" spans="1:7" x14ac:dyDescent="0.25">
      <c r="A1958" t="s">
        <v>476</v>
      </c>
      <c r="B1958" t="s">
        <v>299</v>
      </c>
      <c r="C1958">
        <v>47175</v>
      </c>
      <c r="D1958" s="20">
        <v>0.59892190000000001</v>
      </c>
      <c r="E1958" s="20">
        <v>0.18152750000000001</v>
      </c>
      <c r="F1958" s="20">
        <v>1.051545</v>
      </c>
      <c r="G1958" s="20">
        <v>-0.2282245</v>
      </c>
    </row>
    <row r="1959" spans="1:7" x14ac:dyDescent="0.25">
      <c r="A1959" t="s">
        <v>476</v>
      </c>
      <c r="B1959" t="s">
        <v>251</v>
      </c>
      <c r="C1959">
        <v>47177</v>
      </c>
      <c r="D1959" s="20">
        <v>0.29306510000000002</v>
      </c>
      <c r="E1959" s="20">
        <v>8.9810500000000001E-2</v>
      </c>
      <c r="F1959" s="20">
        <v>0.89867090000000005</v>
      </c>
      <c r="G1959" s="20">
        <v>-0.12464500000000001</v>
      </c>
    </row>
    <row r="1960" spans="1:7" x14ac:dyDescent="0.25">
      <c r="A1960" t="s">
        <v>476</v>
      </c>
      <c r="B1960" t="s">
        <v>281</v>
      </c>
      <c r="C1960">
        <v>47179</v>
      </c>
      <c r="D1960" s="20">
        <v>0.33672960000000002</v>
      </c>
      <c r="E1960" s="20">
        <v>9.1363100000000003E-2</v>
      </c>
      <c r="F1960" s="20">
        <v>0.90222500000000005</v>
      </c>
      <c r="G1960" s="20">
        <v>-0.1518389</v>
      </c>
    </row>
    <row r="1961" spans="1:7" x14ac:dyDescent="0.25">
      <c r="A1961" t="s">
        <v>476</v>
      </c>
      <c r="B1961" t="s">
        <v>301</v>
      </c>
      <c r="C1961">
        <v>47181</v>
      </c>
      <c r="D1961" s="20">
        <v>0.27749570000000001</v>
      </c>
      <c r="E1961" s="20">
        <v>4.0879899999999997E-2</v>
      </c>
      <c r="F1961" s="20">
        <v>0.93003139999999995</v>
      </c>
      <c r="G1961" s="20">
        <v>-0.23267750000000001</v>
      </c>
    </row>
    <row r="1962" spans="1:7" x14ac:dyDescent="0.25">
      <c r="A1962" t="s">
        <v>476</v>
      </c>
      <c r="B1962" t="s">
        <v>991</v>
      </c>
      <c r="C1962">
        <v>47183</v>
      </c>
      <c r="D1962" s="20">
        <v>0.23613970000000001</v>
      </c>
      <c r="E1962" s="20">
        <v>5.1214500000000003E-2</v>
      </c>
      <c r="F1962" s="20">
        <v>0.98968710000000004</v>
      </c>
      <c r="G1962" s="20">
        <v>-0.2279958</v>
      </c>
    </row>
    <row r="1963" spans="1:7" x14ac:dyDescent="0.25">
      <c r="A1963" t="s">
        <v>476</v>
      </c>
      <c r="B1963" t="s">
        <v>644</v>
      </c>
      <c r="C1963">
        <v>47185</v>
      </c>
      <c r="D1963" s="20">
        <v>0.2912148</v>
      </c>
      <c r="E1963" s="20">
        <v>8.4194199999999997E-2</v>
      </c>
      <c r="F1963" s="20">
        <v>0.85236679999999998</v>
      </c>
      <c r="G1963" s="20">
        <v>-0.1286294</v>
      </c>
    </row>
    <row r="1964" spans="1:7" x14ac:dyDescent="0.25">
      <c r="A1964" t="s">
        <v>476</v>
      </c>
      <c r="B1964" t="s">
        <v>494</v>
      </c>
      <c r="C1964">
        <v>47187</v>
      </c>
      <c r="D1964" s="20">
        <v>0.2413226</v>
      </c>
      <c r="E1964" s="20">
        <v>7.7848600000000004E-2</v>
      </c>
      <c r="F1964" s="20">
        <v>0.8519293</v>
      </c>
      <c r="G1964" s="20">
        <v>-7.24138E-2</v>
      </c>
    </row>
    <row r="1965" spans="1:7" x14ac:dyDescent="0.25">
      <c r="A1965" t="s">
        <v>476</v>
      </c>
      <c r="B1965" t="s">
        <v>495</v>
      </c>
      <c r="C1965">
        <v>47189</v>
      </c>
      <c r="D1965" s="20">
        <v>0.14015320000000001</v>
      </c>
      <c r="E1965" s="20">
        <v>7.6225100000000004E-2</v>
      </c>
      <c r="F1965" s="20">
        <v>0.71765950000000001</v>
      </c>
      <c r="G1965" s="20">
        <v>-6.5404799999999999E-2</v>
      </c>
    </row>
    <row r="1966" spans="1:7" x14ac:dyDescent="0.25">
      <c r="A1966" t="s">
        <v>496</v>
      </c>
      <c r="B1966" t="s">
        <v>462</v>
      </c>
      <c r="C1966">
        <v>48001</v>
      </c>
      <c r="D1966" s="20">
        <v>0.1230878</v>
      </c>
      <c r="E1966" s="20">
        <v>6.7959900000000004E-2</v>
      </c>
      <c r="F1966" s="20">
        <v>0.99578270000000002</v>
      </c>
      <c r="G1966" s="20">
        <v>-0.24838460000000001</v>
      </c>
    </row>
    <row r="1967" spans="1:7" x14ac:dyDescent="0.25">
      <c r="A1967" t="s">
        <v>496</v>
      </c>
      <c r="B1967" t="s">
        <v>992</v>
      </c>
      <c r="C1967">
        <v>48003</v>
      </c>
      <c r="D1967" s="20">
        <v>0.2803332</v>
      </c>
      <c r="E1967" s="20">
        <v>5.8740500000000001E-2</v>
      </c>
      <c r="F1967" s="20">
        <v>0.97814449999999997</v>
      </c>
      <c r="G1967" s="20">
        <v>-0.1093797</v>
      </c>
    </row>
    <row r="1968" spans="1:7" x14ac:dyDescent="0.25">
      <c r="A1968" t="s">
        <v>496</v>
      </c>
      <c r="B1968" t="s">
        <v>993</v>
      </c>
      <c r="C1968">
        <v>48005</v>
      </c>
      <c r="D1968" s="20">
        <v>0.19410330000000001</v>
      </c>
      <c r="E1968" s="20">
        <v>3.4555799999999998E-2</v>
      </c>
      <c r="F1968" s="20">
        <v>1.0676410000000001</v>
      </c>
      <c r="G1968" s="20">
        <v>-0.1900232</v>
      </c>
    </row>
    <row r="1969" spans="1:7" x14ac:dyDescent="0.25">
      <c r="A1969" t="s">
        <v>496</v>
      </c>
      <c r="B1969" t="s">
        <v>497</v>
      </c>
      <c r="C1969">
        <v>48007</v>
      </c>
      <c r="D1969" s="20">
        <v>9.67948E-2</v>
      </c>
      <c r="E1969" s="20">
        <v>-0.1048437</v>
      </c>
      <c r="F1969" s="20">
        <v>1.1334340000000001</v>
      </c>
      <c r="G1969" s="20">
        <v>-7.7705200000000002E-2</v>
      </c>
    </row>
    <row r="1970" spans="1:7" x14ac:dyDescent="0.25">
      <c r="A1970" t="s">
        <v>496</v>
      </c>
      <c r="B1970" t="s">
        <v>1586</v>
      </c>
      <c r="C1970">
        <v>48009</v>
      </c>
      <c r="D1970" s="20">
        <v>0.24160709999999999</v>
      </c>
      <c r="E1970" s="20">
        <v>9.8347500000000004E-2</v>
      </c>
      <c r="F1970" s="20">
        <v>0.92580750000000001</v>
      </c>
      <c r="G1970" s="20">
        <v>-0.19880629999999999</v>
      </c>
    </row>
    <row r="1971" spans="1:7" x14ac:dyDescent="0.25">
      <c r="A1971" t="s">
        <v>496</v>
      </c>
      <c r="B1971" t="s">
        <v>994</v>
      </c>
      <c r="C1971">
        <v>48013</v>
      </c>
      <c r="D1971" s="20">
        <v>0.28572019999999998</v>
      </c>
      <c r="E1971" s="20">
        <v>9.9573300000000003E-2</v>
      </c>
      <c r="F1971" s="20">
        <v>0.85711119999999996</v>
      </c>
      <c r="G1971" s="20">
        <v>-0.141264</v>
      </c>
    </row>
    <row r="1972" spans="1:7" x14ac:dyDescent="0.25">
      <c r="A1972" t="s">
        <v>496</v>
      </c>
      <c r="B1972" t="s">
        <v>995</v>
      </c>
      <c r="C1972">
        <v>48015</v>
      </c>
      <c r="D1972" s="20">
        <v>0.34728029999999999</v>
      </c>
      <c r="E1972" s="20">
        <v>0.1184959</v>
      </c>
      <c r="F1972" s="20">
        <v>0.83302209999999999</v>
      </c>
      <c r="G1972" s="20">
        <v>-0.1102445</v>
      </c>
    </row>
    <row r="1973" spans="1:7" x14ac:dyDescent="0.25">
      <c r="A1973" t="s">
        <v>496</v>
      </c>
      <c r="B1973" t="s">
        <v>996</v>
      </c>
      <c r="C1973">
        <v>48019</v>
      </c>
      <c r="D1973" s="20">
        <v>0.17963299999999999</v>
      </c>
      <c r="E1973" s="20">
        <v>4.6590100000000002E-2</v>
      </c>
      <c r="F1973" s="20">
        <v>0.73775690000000005</v>
      </c>
      <c r="G1973" s="20">
        <v>-0.1100706</v>
      </c>
    </row>
    <row r="1974" spans="1:7" x14ac:dyDescent="0.25">
      <c r="A1974" t="s">
        <v>496</v>
      </c>
      <c r="B1974" t="s">
        <v>498</v>
      </c>
      <c r="C1974">
        <v>48021</v>
      </c>
      <c r="D1974" s="20">
        <v>0.3658632</v>
      </c>
      <c r="E1974" s="20">
        <v>0.14248169999999999</v>
      </c>
      <c r="F1974" s="20">
        <v>0.69978680000000004</v>
      </c>
      <c r="G1974" s="20">
        <v>-6.3067799999999993E-2</v>
      </c>
    </row>
    <row r="1975" spans="1:7" x14ac:dyDescent="0.25">
      <c r="A1975" t="s">
        <v>496</v>
      </c>
      <c r="B1975" t="s">
        <v>997</v>
      </c>
      <c r="C1975">
        <v>48025</v>
      </c>
      <c r="D1975" s="20">
        <v>0.14716850000000001</v>
      </c>
      <c r="E1975" s="20">
        <v>6.2642400000000001E-2</v>
      </c>
      <c r="F1975" s="20">
        <v>0.86995540000000005</v>
      </c>
      <c r="G1975" s="20">
        <v>-0.1473188</v>
      </c>
    </row>
    <row r="1976" spans="1:7" x14ac:dyDescent="0.25">
      <c r="A1976" t="s">
        <v>496</v>
      </c>
      <c r="B1976" t="s">
        <v>499</v>
      </c>
      <c r="C1976">
        <v>48027</v>
      </c>
      <c r="D1976" s="20">
        <v>0.46264959999999999</v>
      </c>
      <c r="E1976" s="20">
        <v>0.16686219999999999</v>
      </c>
      <c r="F1976" s="20">
        <v>0.88302849999999999</v>
      </c>
      <c r="G1976" s="20">
        <v>-0.1059673</v>
      </c>
    </row>
    <row r="1977" spans="1:7" x14ac:dyDescent="0.25">
      <c r="A1977" t="s">
        <v>496</v>
      </c>
      <c r="B1977" t="s">
        <v>500</v>
      </c>
      <c r="C1977">
        <v>48029</v>
      </c>
      <c r="D1977" s="20">
        <v>0.3737279</v>
      </c>
      <c r="E1977" s="20">
        <v>0.18681700000000001</v>
      </c>
      <c r="F1977" s="20">
        <v>0.69939110000000004</v>
      </c>
      <c r="G1977" s="20">
        <v>-0.1165867</v>
      </c>
    </row>
    <row r="1978" spans="1:7" x14ac:dyDescent="0.25">
      <c r="A1978" t="s">
        <v>496</v>
      </c>
      <c r="B1978" t="s">
        <v>998</v>
      </c>
      <c r="C1978">
        <v>48031</v>
      </c>
      <c r="D1978" s="20">
        <v>0.331071</v>
      </c>
      <c r="E1978" s="20">
        <v>9.2082200000000003E-2</v>
      </c>
      <c r="F1978" s="20">
        <v>0.80932950000000003</v>
      </c>
      <c r="G1978" s="20">
        <v>-7.4915300000000004E-2</v>
      </c>
    </row>
    <row r="1979" spans="1:7" x14ac:dyDescent="0.25">
      <c r="A1979" t="s">
        <v>496</v>
      </c>
      <c r="B1979" t="s">
        <v>999</v>
      </c>
      <c r="C1979">
        <v>48035</v>
      </c>
      <c r="D1979" s="20">
        <v>0.1208808</v>
      </c>
      <c r="E1979" s="20">
        <v>7.7293500000000001E-2</v>
      </c>
      <c r="F1979" s="20">
        <v>0.81252290000000005</v>
      </c>
      <c r="G1979" s="20">
        <v>-0.21934149999999999</v>
      </c>
    </row>
    <row r="1980" spans="1:7" x14ac:dyDescent="0.25">
      <c r="A1980" t="s">
        <v>496</v>
      </c>
      <c r="B1980" t="s">
        <v>501</v>
      </c>
      <c r="C1980">
        <v>48037</v>
      </c>
      <c r="D1980" s="20">
        <v>0.28512130000000002</v>
      </c>
      <c r="E1980" s="20">
        <v>8.5490099999999999E-2</v>
      </c>
      <c r="F1980" s="20">
        <v>1.0227139999999999</v>
      </c>
      <c r="G1980" s="20">
        <v>-0.22675619999999999</v>
      </c>
    </row>
    <row r="1981" spans="1:7" x14ac:dyDescent="0.25">
      <c r="A1981" t="s">
        <v>496</v>
      </c>
      <c r="B1981" t="s">
        <v>502</v>
      </c>
      <c r="C1981">
        <v>48039</v>
      </c>
      <c r="D1981" s="20">
        <v>0.22296869999999999</v>
      </c>
      <c r="E1981" s="20">
        <v>0.10661619999999999</v>
      </c>
      <c r="F1981" s="20">
        <v>0.73829009999999995</v>
      </c>
      <c r="G1981" s="20">
        <v>-0.1007605</v>
      </c>
    </row>
    <row r="1982" spans="1:7" x14ac:dyDescent="0.25">
      <c r="A1982" t="s">
        <v>496</v>
      </c>
      <c r="B1982" t="s">
        <v>503</v>
      </c>
      <c r="C1982">
        <v>48041</v>
      </c>
      <c r="D1982" s="20">
        <v>0.31517820000000002</v>
      </c>
      <c r="E1982" s="20">
        <v>0.1087147</v>
      </c>
      <c r="F1982" s="20">
        <v>0.94059099999999995</v>
      </c>
      <c r="G1982" s="20">
        <v>-9.8276199999999994E-2</v>
      </c>
    </row>
    <row r="1983" spans="1:7" x14ac:dyDescent="0.25">
      <c r="A1983" t="s">
        <v>496</v>
      </c>
      <c r="B1983" t="s">
        <v>1000</v>
      </c>
      <c r="C1983">
        <v>48043</v>
      </c>
      <c r="D1983" s="20">
        <v>0.2181215</v>
      </c>
      <c r="E1983" s="20">
        <v>7.6118000000000005E-2</v>
      </c>
      <c r="F1983" s="20">
        <v>0.73688129999999996</v>
      </c>
      <c r="G1983" s="20">
        <v>-0.100841</v>
      </c>
    </row>
    <row r="1984" spans="1:7" x14ac:dyDescent="0.25">
      <c r="A1984" t="s">
        <v>496</v>
      </c>
      <c r="B1984" t="s">
        <v>504</v>
      </c>
      <c r="C1984">
        <v>48049</v>
      </c>
      <c r="D1984" s="20">
        <v>0.56302739999999996</v>
      </c>
      <c r="E1984" s="20">
        <v>0.12735450000000001</v>
      </c>
      <c r="F1984" s="20">
        <v>1.021218</v>
      </c>
      <c r="G1984" s="20">
        <v>-0.26250649999999998</v>
      </c>
    </row>
    <row r="1985" spans="1:7" x14ac:dyDescent="0.25">
      <c r="A1985" t="s">
        <v>496</v>
      </c>
      <c r="B1985" t="s">
        <v>1001</v>
      </c>
      <c r="C1985">
        <v>48051</v>
      </c>
      <c r="D1985" s="20">
        <v>0.13817969999999999</v>
      </c>
      <c r="E1985" s="20">
        <v>9.3376799999999996E-2</v>
      </c>
      <c r="F1985" s="20">
        <v>0.86591609999999997</v>
      </c>
      <c r="G1985" s="20">
        <v>-0.1294787</v>
      </c>
    </row>
    <row r="1986" spans="1:7" x14ac:dyDescent="0.25">
      <c r="A1986" t="s">
        <v>496</v>
      </c>
      <c r="B1986" t="s">
        <v>505</v>
      </c>
      <c r="C1986">
        <v>48053</v>
      </c>
      <c r="D1986" s="20">
        <v>0.31181619999999999</v>
      </c>
      <c r="E1986" s="20">
        <v>5.04251E-2</v>
      </c>
      <c r="F1986" s="20">
        <v>1.124261</v>
      </c>
      <c r="G1986" s="20">
        <v>-4.5066099999999998E-2</v>
      </c>
    </row>
    <row r="1987" spans="1:7" x14ac:dyDescent="0.25">
      <c r="A1987" t="s">
        <v>496</v>
      </c>
      <c r="B1987" t="s">
        <v>375</v>
      </c>
      <c r="C1987">
        <v>48055</v>
      </c>
      <c r="D1987" s="20">
        <v>0.3323354</v>
      </c>
      <c r="E1987" s="20">
        <v>0.1169094</v>
      </c>
      <c r="F1987" s="20">
        <v>0.6793768</v>
      </c>
      <c r="G1987" s="20">
        <v>-8.7710200000000002E-2</v>
      </c>
    </row>
    <row r="1988" spans="1:7" x14ac:dyDescent="0.25">
      <c r="A1988" t="s">
        <v>496</v>
      </c>
      <c r="B1988" t="s">
        <v>629</v>
      </c>
      <c r="C1988">
        <v>48057</v>
      </c>
      <c r="D1988" s="20">
        <v>0.13513</v>
      </c>
      <c r="E1988" s="20">
        <v>7.9346899999999998E-2</v>
      </c>
      <c r="F1988" s="20">
        <v>0.78462980000000004</v>
      </c>
      <c r="G1988" s="20">
        <v>-0.2158351</v>
      </c>
    </row>
    <row r="1989" spans="1:7" x14ac:dyDescent="0.25">
      <c r="A1989" t="s">
        <v>496</v>
      </c>
      <c r="B1989" t="s">
        <v>506</v>
      </c>
      <c r="C1989">
        <v>48061</v>
      </c>
      <c r="D1989" s="20">
        <v>0.40362779999999998</v>
      </c>
      <c r="E1989" s="20">
        <v>7.9445799999999997E-2</v>
      </c>
      <c r="F1989" s="20">
        <v>0.94955710000000004</v>
      </c>
      <c r="G1989" s="20">
        <v>-0.1107229</v>
      </c>
    </row>
    <row r="1990" spans="1:7" x14ac:dyDescent="0.25">
      <c r="A1990" t="s">
        <v>496</v>
      </c>
      <c r="B1990" t="s">
        <v>1002</v>
      </c>
      <c r="C1990">
        <v>48063</v>
      </c>
      <c r="D1990" s="20">
        <v>0.46760059999999998</v>
      </c>
      <c r="E1990" s="20">
        <v>0.1180807</v>
      </c>
      <c r="F1990" s="20">
        <v>1.1188419999999999</v>
      </c>
      <c r="G1990" s="20">
        <v>-0.1838804</v>
      </c>
    </row>
    <row r="1991" spans="1:7" x14ac:dyDescent="0.25">
      <c r="A1991" t="s">
        <v>496</v>
      </c>
      <c r="B1991" t="s">
        <v>321</v>
      </c>
      <c r="C1991">
        <v>48067</v>
      </c>
      <c r="D1991" s="20">
        <v>0.2099898</v>
      </c>
      <c r="E1991" s="20">
        <v>0.11276600000000001</v>
      </c>
      <c r="F1991" s="20">
        <v>0.8781369</v>
      </c>
      <c r="G1991" s="20">
        <v>-0.2255731</v>
      </c>
    </row>
    <row r="1992" spans="1:7" x14ac:dyDescent="0.25">
      <c r="A1992" t="s">
        <v>496</v>
      </c>
      <c r="B1992" t="s">
        <v>507</v>
      </c>
      <c r="C1992">
        <v>48071</v>
      </c>
      <c r="D1992" s="20">
        <v>0.42193730000000002</v>
      </c>
      <c r="E1992" s="20">
        <v>0.18929260000000001</v>
      </c>
      <c r="F1992" s="20">
        <v>0.68915839999999995</v>
      </c>
      <c r="G1992" s="20">
        <v>-7.4042800000000006E-2</v>
      </c>
    </row>
    <row r="1993" spans="1:7" x14ac:dyDescent="0.25">
      <c r="A1993" t="s">
        <v>496</v>
      </c>
      <c r="B1993" t="s">
        <v>152</v>
      </c>
      <c r="C1993">
        <v>48073</v>
      </c>
      <c r="D1993" s="20">
        <v>0.27100190000000002</v>
      </c>
      <c r="E1993" s="20">
        <v>0.1205942</v>
      </c>
      <c r="F1993" s="20">
        <v>1.0253000000000001</v>
      </c>
      <c r="G1993" s="20">
        <v>-0.1696588</v>
      </c>
    </row>
    <row r="1994" spans="1:7" x14ac:dyDescent="0.25">
      <c r="A1994" t="s">
        <v>496</v>
      </c>
      <c r="B1994" t="s">
        <v>113</v>
      </c>
      <c r="C1994">
        <v>48077</v>
      </c>
      <c r="D1994" s="20">
        <v>0.25627650000000002</v>
      </c>
      <c r="E1994" s="20">
        <v>4.7980500000000002E-2</v>
      </c>
      <c r="F1994" s="20">
        <v>0.99568440000000002</v>
      </c>
      <c r="G1994" s="20">
        <v>-0.25472309999999998</v>
      </c>
    </row>
    <row r="1995" spans="1:7" x14ac:dyDescent="0.25">
      <c r="A1995" t="s">
        <v>496</v>
      </c>
      <c r="B1995" t="s">
        <v>508</v>
      </c>
      <c r="C1995">
        <v>48085</v>
      </c>
      <c r="D1995" s="20">
        <v>0.35758089999999998</v>
      </c>
      <c r="E1995" s="20">
        <v>0.13658999999999999</v>
      </c>
      <c r="F1995" s="20">
        <v>0.76025129999999996</v>
      </c>
      <c r="G1995" s="20">
        <v>-8.6779899999999993E-2</v>
      </c>
    </row>
    <row r="1996" spans="1:7" x14ac:dyDescent="0.25">
      <c r="A1996" t="s">
        <v>496</v>
      </c>
      <c r="B1996" t="s">
        <v>1003</v>
      </c>
      <c r="C1996">
        <v>48089</v>
      </c>
      <c r="D1996" s="20">
        <v>0.20906169999999999</v>
      </c>
      <c r="E1996" s="20">
        <v>0.1017155</v>
      </c>
      <c r="F1996" s="20">
        <v>0.76787229999999995</v>
      </c>
      <c r="G1996" s="20">
        <v>-0.16660040000000001</v>
      </c>
    </row>
    <row r="1997" spans="1:7" x14ac:dyDescent="0.25">
      <c r="A1997" t="s">
        <v>496</v>
      </c>
      <c r="B1997" t="s">
        <v>509</v>
      </c>
      <c r="C1997">
        <v>48091</v>
      </c>
      <c r="D1997" s="20">
        <v>0.37170399999999998</v>
      </c>
      <c r="E1997" s="20">
        <v>0.1801247</v>
      </c>
      <c r="F1997" s="20">
        <v>0.78667180000000003</v>
      </c>
      <c r="G1997" s="20">
        <v>-5.1229400000000001E-2</v>
      </c>
    </row>
    <row r="1998" spans="1:7" x14ac:dyDescent="0.25">
      <c r="A1998" t="s">
        <v>496</v>
      </c>
      <c r="B1998" t="s">
        <v>1004</v>
      </c>
      <c r="C1998">
        <v>48097</v>
      </c>
      <c r="D1998" s="20">
        <v>0.41848920000000001</v>
      </c>
      <c r="E1998" s="20">
        <v>0.1475735</v>
      </c>
      <c r="F1998" s="20">
        <v>1.052187</v>
      </c>
      <c r="G1998" s="20">
        <v>-0.1193323</v>
      </c>
    </row>
    <row r="1999" spans="1:7" x14ac:dyDescent="0.25">
      <c r="A1999" t="s">
        <v>496</v>
      </c>
      <c r="B1999" t="s">
        <v>1005</v>
      </c>
      <c r="C1999">
        <v>48099</v>
      </c>
      <c r="D1999" s="20">
        <v>0.29075139999999999</v>
      </c>
      <c r="E1999" s="20">
        <v>0.14139489999999999</v>
      </c>
      <c r="F1999" s="20">
        <v>0.88662220000000003</v>
      </c>
      <c r="G1999" s="20">
        <v>-0.1520966</v>
      </c>
    </row>
    <row r="2000" spans="1:7" x14ac:dyDescent="0.25">
      <c r="A2000" t="s">
        <v>496</v>
      </c>
      <c r="B2000" t="s">
        <v>232</v>
      </c>
      <c r="C2000">
        <v>48113</v>
      </c>
      <c r="D2000" s="20">
        <v>0.4541751</v>
      </c>
      <c r="E2000" s="20">
        <v>0.1421442</v>
      </c>
      <c r="F2000" s="20">
        <v>0.80475620000000003</v>
      </c>
      <c r="G2000" s="20">
        <v>-9.8164399999999999E-2</v>
      </c>
    </row>
    <row r="2001" spans="1:7" x14ac:dyDescent="0.25">
      <c r="A2001" t="s">
        <v>496</v>
      </c>
      <c r="B2001" t="s">
        <v>1634</v>
      </c>
      <c r="C2001">
        <v>48117</v>
      </c>
      <c r="D2001" s="20">
        <v>0.39556730000000001</v>
      </c>
      <c r="E2001" s="20">
        <v>1.14798E-2</v>
      </c>
      <c r="F2001" s="20">
        <v>1.010877</v>
      </c>
      <c r="G2001" s="20">
        <v>-0.15572739999999999</v>
      </c>
    </row>
    <row r="2002" spans="1:7" x14ac:dyDescent="0.25">
      <c r="A2002" t="s">
        <v>496</v>
      </c>
      <c r="B2002" t="s">
        <v>510</v>
      </c>
      <c r="C2002">
        <v>48121</v>
      </c>
      <c r="D2002" s="20">
        <v>0.38207750000000001</v>
      </c>
      <c r="E2002" s="20">
        <v>0.1679438</v>
      </c>
      <c r="F2002" s="20">
        <v>0.73952560000000001</v>
      </c>
      <c r="G2002" s="20">
        <v>-9.6615199999999998E-2</v>
      </c>
    </row>
    <row r="2003" spans="1:7" x14ac:dyDescent="0.25">
      <c r="A2003" t="s">
        <v>496</v>
      </c>
      <c r="B2003" t="s">
        <v>1447</v>
      </c>
      <c r="C2003">
        <v>48123</v>
      </c>
      <c r="D2003" s="20">
        <v>0.30152790000000002</v>
      </c>
      <c r="E2003" s="20">
        <v>0.13630929999999999</v>
      </c>
      <c r="F2003" s="20">
        <v>0.80119589999999996</v>
      </c>
      <c r="G2003" s="20">
        <v>-0.18362110000000001</v>
      </c>
    </row>
    <row r="2004" spans="1:7" x14ac:dyDescent="0.25">
      <c r="A2004" t="s">
        <v>496</v>
      </c>
      <c r="B2004" t="s">
        <v>1635</v>
      </c>
      <c r="C2004">
        <v>48127</v>
      </c>
      <c r="D2004" s="20">
        <v>0.1421087</v>
      </c>
      <c r="E2004" s="20">
        <v>6.8423200000000003E-2</v>
      </c>
      <c r="F2004" s="20">
        <v>0.88189660000000003</v>
      </c>
      <c r="G2004" s="20">
        <v>-0.1495746</v>
      </c>
    </row>
    <row r="2005" spans="1:7" x14ac:dyDescent="0.25">
      <c r="A2005" t="s">
        <v>496</v>
      </c>
      <c r="B2005" t="s">
        <v>1448</v>
      </c>
      <c r="C2005">
        <v>48133</v>
      </c>
      <c r="D2005" s="20">
        <v>0.62502420000000003</v>
      </c>
      <c r="E2005" s="20">
        <v>0.17947340000000001</v>
      </c>
      <c r="F2005" s="20">
        <v>0.90927049999999998</v>
      </c>
      <c r="G2005" s="20">
        <v>-0.24309510000000001</v>
      </c>
    </row>
    <row r="2006" spans="1:7" x14ac:dyDescent="0.25">
      <c r="A2006" t="s">
        <v>496</v>
      </c>
      <c r="B2006" t="s">
        <v>511</v>
      </c>
      <c r="C2006">
        <v>48135</v>
      </c>
      <c r="D2006" s="20">
        <v>0.56382169999999998</v>
      </c>
      <c r="E2006" s="20">
        <v>0.119879</v>
      </c>
      <c r="F2006" s="20">
        <v>0.91692189999999996</v>
      </c>
      <c r="G2006" s="20">
        <v>-7.0443500000000006E-2</v>
      </c>
    </row>
    <row r="2007" spans="1:7" x14ac:dyDescent="0.25">
      <c r="A2007" t="s">
        <v>496</v>
      </c>
      <c r="B2007" t="s">
        <v>512</v>
      </c>
      <c r="C2007">
        <v>48139</v>
      </c>
      <c r="D2007" s="20">
        <v>0.22394249999999999</v>
      </c>
      <c r="E2007" s="20">
        <v>0.11949949999999999</v>
      </c>
      <c r="F2007" s="20">
        <v>0.74067519999999998</v>
      </c>
      <c r="G2007" s="20">
        <v>-7.4378399999999997E-2</v>
      </c>
    </row>
    <row r="2008" spans="1:7" x14ac:dyDescent="0.25">
      <c r="A2008" t="s">
        <v>496</v>
      </c>
      <c r="B2008" t="s">
        <v>89</v>
      </c>
      <c r="C2008">
        <v>48141</v>
      </c>
      <c r="D2008" s="20">
        <v>0.52771829999999997</v>
      </c>
      <c r="E2008" s="20">
        <v>0.1390373</v>
      </c>
      <c r="F2008" s="20">
        <v>0.85475179999999995</v>
      </c>
      <c r="G2008" s="20">
        <v>-0.1172179</v>
      </c>
    </row>
    <row r="2009" spans="1:7" x14ac:dyDescent="0.25">
      <c r="A2009" t="s">
        <v>496</v>
      </c>
      <c r="B2009" t="s">
        <v>1006</v>
      </c>
      <c r="C2009">
        <v>48143</v>
      </c>
      <c r="D2009" s="20">
        <v>0.2620305</v>
      </c>
      <c r="E2009" s="20">
        <v>0.1026233</v>
      </c>
      <c r="F2009" s="20">
        <v>0.90673619999999999</v>
      </c>
      <c r="G2009" s="20">
        <v>-0.13971420000000001</v>
      </c>
    </row>
    <row r="2010" spans="1:7" x14ac:dyDescent="0.25">
      <c r="A2010" t="s">
        <v>496</v>
      </c>
      <c r="B2010" t="s">
        <v>1636</v>
      </c>
      <c r="C2010">
        <v>48145</v>
      </c>
      <c r="D2010" s="20">
        <v>0.41423450000000001</v>
      </c>
      <c r="E2010" s="20">
        <v>0.166931</v>
      </c>
      <c r="F2010" s="20">
        <v>0.84878549999999997</v>
      </c>
      <c r="G2010" s="20">
        <v>-0.2195019</v>
      </c>
    </row>
    <row r="2011" spans="1:7" x14ac:dyDescent="0.25">
      <c r="A2011" t="s">
        <v>496</v>
      </c>
      <c r="B2011" t="s">
        <v>159</v>
      </c>
      <c r="C2011">
        <v>48147</v>
      </c>
      <c r="D2011" s="20">
        <v>0.4748812</v>
      </c>
      <c r="E2011" s="20">
        <v>0.14164019999999999</v>
      </c>
      <c r="F2011" s="20">
        <v>0.7940237</v>
      </c>
      <c r="G2011" s="20">
        <v>-0.14849029999999999</v>
      </c>
    </row>
    <row r="2012" spans="1:7" x14ac:dyDescent="0.25">
      <c r="A2012" t="s">
        <v>496</v>
      </c>
      <c r="B2012" t="s">
        <v>160</v>
      </c>
      <c r="C2012">
        <v>48149</v>
      </c>
      <c r="D2012" s="20">
        <v>0.25197310000000001</v>
      </c>
      <c r="E2012" s="20">
        <v>7.7913200000000002E-2</v>
      </c>
      <c r="F2012" s="20">
        <v>0.83795889999999995</v>
      </c>
      <c r="G2012" s="20">
        <v>-0.15284619999999999</v>
      </c>
    </row>
    <row r="2013" spans="1:7" x14ac:dyDescent="0.25">
      <c r="A2013" t="s">
        <v>496</v>
      </c>
      <c r="B2013" t="s">
        <v>513</v>
      </c>
      <c r="C2013">
        <v>48157</v>
      </c>
      <c r="D2013" s="20">
        <v>0.56899549999999999</v>
      </c>
      <c r="E2013" s="20">
        <v>0.2045614</v>
      </c>
      <c r="F2013" s="20">
        <v>0.82388669999999997</v>
      </c>
      <c r="G2013" s="20">
        <v>-9.0277099999999999E-2</v>
      </c>
    </row>
    <row r="2014" spans="1:7" x14ac:dyDescent="0.25">
      <c r="A2014" t="s">
        <v>496</v>
      </c>
      <c r="B2014" t="s">
        <v>322</v>
      </c>
      <c r="C2014">
        <v>48159</v>
      </c>
      <c r="D2014" s="20">
        <v>0.46078760000000002</v>
      </c>
      <c r="E2014" s="20">
        <v>0.10346669999999999</v>
      </c>
      <c r="F2014" s="20">
        <v>1.1741969999999999</v>
      </c>
      <c r="G2014" s="20">
        <v>-0.19867960000000001</v>
      </c>
    </row>
    <row r="2015" spans="1:7" x14ac:dyDescent="0.25">
      <c r="A2015" t="s">
        <v>496</v>
      </c>
      <c r="B2015" t="s">
        <v>1007</v>
      </c>
      <c r="C2015">
        <v>48161</v>
      </c>
      <c r="D2015" s="20">
        <v>0.29258020000000001</v>
      </c>
      <c r="E2015" s="20">
        <v>7.7749399999999996E-2</v>
      </c>
      <c r="F2015" s="20">
        <v>0.99623349999999999</v>
      </c>
      <c r="G2015" s="20">
        <v>-0.21451290000000001</v>
      </c>
    </row>
    <row r="2016" spans="1:7" x14ac:dyDescent="0.25">
      <c r="A2016" t="s">
        <v>496</v>
      </c>
      <c r="B2016" t="s">
        <v>1587</v>
      </c>
      <c r="C2016">
        <v>48163</v>
      </c>
      <c r="D2016" s="20">
        <v>0.39914159999999999</v>
      </c>
      <c r="E2016" s="20">
        <v>9.2750600000000002E-2</v>
      </c>
      <c r="F2016" s="20">
        <v>0.87056670000000003</v>
      </c>
      <c r="G2016" s="20">
        <v>-0.17173830000000001</v>
      </c>
    </row>
    <row r="2017" spans="1:7" x14ac:dyDescent="0.25">
      <c r="A2017" t="s">
        <v>496</v>
      </c>
      <c r="B2017" t="s">
        <v>1008</v>
      </c>
      <c r="C2017">
        <v>48165</v>
      </c>
      <c r="D2017" s="20">
        <v>0.1217771</v>
      </c>
      <c r="E2017" s="20">
        <v>3.4869499999999998E-2</v>
      </c>
      <c r="F2017" s="20">
        <v>0.99926919999999997</v>
      </c>
      <c r="G2017" s="20">
        <v>-0.12607389999999999</v>
      </c>
    </row>
    <row r="2018" spans="1:7" x14ac:dyDescent="0.25">
      <c r="A2018" t="s">
        <v>496</v>
      </c>
      <c r="B2018" t="s">
        <v>514</v>
      </c>
      <c r="C2018">
        <v>48167</v>
      </c>
      <c r="D2018" s="20">
        <v>0.38582300000000003</v>
      </c>
      <c r="E2018" s="20">
        <v>9.7971600000000006E-2</v>
      </c>
      <c r="F2018" s="20">
        <v>0.81654610000000005</v>
      </c>
      <c r="G2018" s="20">
        <v>-9.8256999999999997E-2</v>
      </c>
    </row>
    <row r="2019" spans="1:7" x14ac:dyDescent="0.25">
      <c r="A2019" t="s">
        <v>496</v>
      </c>
      <c r="B2019" t="s">
        <v>1009</v>
      </c>
      <c r="C2019">
        <v>48171</v>
      </c>
      <c r="D2019" s="20">
        <v>0.25530849999999999</v>
      </c>
      <c r="E2019" s="20">
        <v>9.7743099999999999E-2</v>
      </c>
      <c r="F2019" s="20">
        <v>0.73433459999999995</v>
      </c>
      <c r="G2019" s="20">
        <v>-5.0114699999999998E-2</v>
      </c>
    </row>
    <row r="2020" spans="1:7" x14ac:dyDescent="0.25">
      <c r="A2020" t="s">
        <v>496</v>
      </c>
      <c r="B2020" t="s">
        <v>1449</v>
      </c>
      <c r="C2020">
        <v>48177</v>
      </c>
      <c r="D2020" s="20">
        <v>0.26933780000000002</v>
      </c>
      <c r="E2020" s="20">
        <v>7.1765200000000001E-2</v>
      </c>
      <c r="F2020" s="20">
        <v>0.91047990000000001</v>
      </c>
      <c r="G2020" s="20">
        <v>-0.140351</v>
      </c>
    </row>
    <row r="2021" spans="1:7" x14ac:dyDescent="0.25">
      <c r="A2021" t="s">
        <v>496</v>
      </c>
      <c r="B2021" t="s">
        <v>515</v>
      </c>
      <c r="C2021">
        <v>48181</v>
      </c>
      <c r="D2021" s="20">
        <v>0.35658210000000001</v>
      </c>
      <c r="E2021" s="20">
        <v>0.1224132</v>
      </c>
      <c r="F2021" s="20">
        <v>0.87533399999999995</v>
      </c>
      <c r="G2021" s="20">
        <v>-0.11574329999999999</v>
      </c>
    </row>
    <row r="2022" spans="1:7" x14ac:dyDescent="0.25">
      <c r="A2022" t="s">
        <v>496</v>
      </c>
      <c r="B2022" t="s">
        <v>516</v>
      </c>
      <c r="C2022">
        <v>48183</v>
      </c>
      <c r="D2022" s="20">
        <v>0.30009809999999998</v>
      </c>
      <c r="E2022" s="20">
        <v>3.3586299999999999E-2</v>
      </c>
      <c r="F2022" s="20">
        <v>1.035334</v>
      </c>
      <c r="G2022" s="20">
        <v>-0.17516029999999999</v>
      </c>
    </row>
    <row r="2023" spans="1:7" x14ac:dyDescent="0.25">
      <c r="A2023" t="s">
        <v>496</v>
      </c>
      <c r="B2023" t="s">
        <v>1010</v>
      </c>
      <c r="C2023">
        <v>48185</v>
      </c>
      <c r="D2023" s="20">
        <v>0.2149472</v>
      </c>
      <c r="E2023" s="20">
        <v>0.1014516</v>
      </c>
      <c r="F2023" s="20">
        <v>0.90854630000000003</v>
      </c>
      <c r="G2023" s="20">
        <v>-0.1222866</v>
      </c>
    </row>
    <row r="2024" spans="1:7" x14ac:dyDescent="0.25">
      <c r="A2024" t="s">
        <v>496</v>
      </c>
      <c r="B2024" t="s">
        <v>517</v>
      </c>
      <c r="C2024">
        <v>48187</v>
      </c>
      <c r="D2024" s="20">
        <v>0.37704199999999999</v>
      </c>
      <c r="E2024" s="20">
        <v>0.1910471</v>
      </c>
      <c r="F2024" s="20">
        <v>0.69365330000000003</v>
      </c>
      <c r="G2024" s="20">
        <v>-7.7668200000000007E-2</v>
      </c>
    </row>
    <row r="2025" spans="1:7" x14ac:dyDescent="0.25">
      <c r="A2025" t="s">
        <v>496</v>
      </c>
      <c r="B2025" t="s">
        <v>790</v>
      </c>
      <c r="C2025">
        <v>48189</v>
      </c>
      <c r="D2025" s="20">
        <v>0.4442335</v>
      </c>
      <c r="E2025" s="20">
        <v>2.7749300000000001E-2</v>
      </c>
      <c r="F2025" s="20">
        <v>1.086859</v>
      </c>
      <c r="G2025" s="20">
        <v>-0.2343935</v>
      </c>
    </row>
    <row r="2026" spans="1:7" x14ac:dyDescent="0.25">
      <c r="A2026" t="s">
        <v>496</v>
      </c>
      <c r="B2026" t="s">
        <v>217</v>
      </c>
      <c r="C2026">
        <v>48193</v>
      </c>
      <c r="D2026" s="20">
        <v>0.51790199999999997</v>
      </c>
      <c r="E2026" s="20">
        <v>0.15167610000000001</v>
      </c>
      <c r="F2026" s="20">
        <v>0.87899079999999996</v>
      </c>
      <c r="G2026" s="20">
        <v>-0.19017529999999999</v>
      </c>
    </row>
    <row r="2027" spans="1:7" x14ac:dyDescent="0.25">
      <c r="A2027" t="s">
        <v>496</v>
      </c>
      <c r="B2027" t="s">
        <v>249</v>
      </c>
      <c r="C2027">
        <v>48199</v>
      </c>
      <c r="D2027" s="20">
        <v>0.27700599999999997</v>
      </c>
      <c r="E2027" s="20">
        <v>4.0880100000000003E-2</v>
      </c>
      <c r="F2027" s="20">
        <v>0.96687129999999999</v>
      </c>
      <c r="G2027" s="20">
        <v>-0.1340855</v>
      </c>
    </row>
    <row r="2028" spans="1:7" x14ac:dyDescent="0.25">
      <c r="A2028" t="s">
        <v>496</v>
      </c>
      <c r="B2028" t="s">
        <v>171</v>
      </c>
      <c r="C2028">
        <v>48201</v>
      </c>
      <c r="D2028" s="20">
        <v>0.60163770000000005</v>
      </c>
      <c r="E2028" s="20">
        <v>0.23631959999999999</v>
      </c>
      <c r="F2028" s="20">
        <v>0.78296189999999999</v>
      </c>
      <c r="G2028" s="20">
        <v>-0.1033466</v>
      </c>
    </row>
    <row r="2029" spans="1:7" x14ac:dyDescent="0.25">
      <c r="A2029" t="s">
        <v>496</v>
      </c>
      <c r="B2029" t="s">
        <v>518</v>
      </c>
      <c r="C2029">
        <v>48203</v>
      </c>
      <c r="D2029" s="20">
        <v>0.18536630000000001</v>
      </c>
      <c r="E2029" s="20">
        <v>5.7853500000000002E-2</v>
      </c>
      <c r="F2029" s="20">
        <v>0.98343119999999995</v>
      </c>
      <c r="G2029" s="20">
        <v>-0.18198520000000001</v>
      </c>
    </row>
    <row r="2030" spans="1:7" x14ac:dyDescent="0.25">
      <c r="A2030" t="s">
        <v>496</v>
      </c>
      <c r="B2030" t="s">
        <v>519</v>
      </c>
      <c r="C2030">
        <v>48209</v>
      </c>
      <c r="D2030" s="20">
        <v>0.30427599999999999</v>
      </c>
      <c r="E2030" s="20">
        <v>0.1533041</v>
      </c>
      <c r="F2030" s="20">
        <v>0.61042019999999997</v>
      </c>
      <c r="G2030" s="20">
        <v>-5.6881800000000003E-2</v>
      </c>
    </row>
    <row r="2031" spans="1:7" x14ac:dyDescent="0.25">
      <c r="A2031" t="s">
        <v>496</v>
      </c>
      <c r="B2031" t="s">
        <v>388</v>
      </c>
      <c r="C2031">
        <v>48213</v>
      </c>
      <c r="D2031" s="20">
        <v>9.4958600000000004E-2</v>
      </c>
      <c r="E2031" s="20">
        <v>-6.48035E-2</v>
      </c>
      <c r="F2031" s="20">
        <v>1.232369</v>
      </c>
      <c r="G2031" s="20">
        <v>-9.6949499999999994E-2</v>
      </c>
    </row>
    <row r="2032" spans="1:7" x14ac:dyDescent="0.25">
      <c r="A2032" t="s">
        <v>496</v>
      </c>
      <c r="B2032" t="s">
        <v>520</v>
      </c>
      <c r="C2032">
        <v>48215</v>
      </c>
      <c r="D2032" s="20">
        <v>0.49688890000000002</v>
      </c>
      <c r="E2032" s="20">
        <v>9.0028800000000006E-2</v>
      </c>
      <c r="F2032" s="20">
        <v>0.95952289999999996</v>
      </c>
      <c r="G2032" s="20">
        <v>-0.1379031</v>
      </c>
    </row>
    <row r="2033" spans="1:7" x14ac:dyDescent="0.25">
      <c r="A2033" t="s">
        <v>496</v>
      </c>
      <c r="B2033" t="s">
        <v>1011</v>
      </c>
      <c r="C2033">
        <v>48217</v>
      </c>
      <c r="D2033" s="20">
        <v>0.14013239999999999</v>
      </c>
      <c r="E2033" s="20">
        <v>5.4631899999999997E-2</v>
      </c>
      <c r="F2033" s="20">
        <v>0.97028910000000002</v>
      </c>
      <c r="G2033" s="20">
        <v>-0.17789199999999999</v>
      </c>
    </row>
    <row r="2034" spans="1:7" x14ac:dyDescent="0.25">
      <c r="A2034" t="s">
        <v>496</v>
      </c>
      <c r="B2034" t="s">
        <v>1450</v>
      </c>
      <c r="C2034">
        <v>48219</v>
      </c>
      <c r="D2034" s="20">
        <v>0.39401760000000002</v>
      </c>
      <c r="E2034" s="20">
        <v>7.4020299999999997E-2</v>
      </c>
      <c r="F2034" s="20">
        <v>1.1329899999999999</v>
      </c>
      <c r="G2034" s="20">
        <v>-0.18679970000000001</v>
      </c>
    </row>
    <row r="2035" spans="1:7" x14ac:dyDescent="0.25">
      <c r="A2035" t="s">
        <v>496</v>
      </c>
      <c r="B2035" t="s">
        <v>521</v>
      </c>
      <c r="C2035">
        <v>48221</v>
      </c>
      <c r="D2035" s="20">
        <v>0.29335420000000001</v>
      </c>
      <c r="E2035" s="20">
        <v>4.1733199999999998E-2</v>
      </c>
      <c r="F2035" s="20">
        <v>1.125742</v>
      </c>
      <c r="G2035" s="20">
        <v>-4.4391899999999998E-2</v>
      </c>
    </row>
    <row r="2036" spans="1:7" x14ac:dyDescent="0.25">
      <c r="A2036" t="s">
        <v>496</v>
      </c>
      <c r="B2036" t="s">
        <v>1012</v>
      </c>
      <c r="C2036">
        <v>48223</v>
      </c>
      <c r="D2036" s="20">
        <v>0.1853321</v>
      </c>
      <c r="E2036" s="20">
        <v>2.1744599999999999E-2</v>
      </c>
      <c r="F2036" s="20">
        <v>1.0027740000000001</v>
      </c>
      <c r="G2036" s="20">
        <v>-0.20067189999999999</v>
      </c>
    </row>
    <row r="2037" spans="1:7" x14ac:dyDescent="0.25">
      <c r="A2037" t="s">
        <v>496</v>
      </c>
      <c r="B2037" t="s">
        <v>172</v>
      </c>
      <c r="C2037">
        <v>48225</v>
      </c>
      <c r="D2037" s="20">
        <v>8.0389299999999997E-2</v>
      </c>
      <c r="E2037" s="20">
        <v>1.51109E-2</v>
      </c>
      <c r="F2037" s="20">
        <v>0.99766739999999998</v>
      </c>
      <c r="G2037" s="20">
        <v>-0.2722291</v>
      </c>
    </row>
    <row r="2038" spans="1:7" x14ac:dyDescent="0.25">
      <c r="A2038" t="s">
        <v>496</v>
      </c>
      <c r="B2038" t="s">
        <v>276</v>
      </c>
      <c r="C2038">
        <v>48227</v>
      </c>
      <c r="D2038" s="20">
        <v>0.38191340000000001</v>
      </c>
      <c r="E2038" s="20">
        <v>8.8663000000000006E-2</v>
      </c>
      <c r="F2038" s="20">
        <v>1.072247</v>
      </c>
      <c r="G2038" s="20">
        <v>-0.16794629999999999</v>
      </c>
    </row>
    <row r="2039" spans="1:7" x14ac:dyDescent="0.25">
      <c r="A2039" t="s">
        <v>496</v>
      </c>
      <c r="B2039" t="s">
        <v>522</v>
      </c>
      <c r="C2039">
        <v>48231</v>
      </c>
      <c r="D2039" s="20">
        <v>0.23572589999999999</v>
      </c>
      <c r="E2039" s="20">
        <v>0.13737160000000001</v>
      </c>
      <c r="F2039" s="20">
        <v>0.79516140000000002</v>
      </c>
      <c r="G2039" s="20">
        <v>-0.1151793</v>
      </c>
    </row>
    <row r="2040" spans="1:7" x14ac:dyDescent="0.25">
      <c r="A2040" t="s">
        <v>496</v>
      </c>
      <c r="B2040" t="s">
        <v>1451</v>
      </c>
      <c r="C2040">
        <v>48233</v>
      </c>
      <c r="D2040" s="20">
        <v>0.2444257</v>
      </c>
      <c r="E2040" s="20">
        <v>9.9323999999999996E-2</v>
      </c>
      <c r="F2040" s="20">
        <v>1.0958650000000001</v>
      </c>
      <c r="G2040" s="20">
        <v>-0.30512050000000002</v>
      </c>
    </row>
    <row r="2041" spans="1:7" x14ac:dyDescent="0.25">
      <c r="A2041" t="s">
        <v>496</v>
      </c>
      <c r="B2041" t="s">
        <v>1588</v>
      </c>
      <c r="C2041">
        <v>48237</v>
      </c>
      <c r="D2041" s="20">
        <v>0.2234544</v>
      </c>
      <c r="E2041" s="20">
        <v>0.13581009999999999</v>
      </c>
      <c r="F2041" s="20">
        <v>0.99229650000000003</v>
      </c>
      <c r="G2041" s="20">
        <v>-0.23089170000000001</v>
      </c>
    </row>
    <row r="2042" spans="1:7" x14ac:dyDescent="0.25">
      <c r="A2042" t="s">
        <v>496</v>
      </c>
      <c r="B2042" t="s">
        <v>173</v>
      </c>
      <c r="C2042">
        <v>48239</v>
      </c>
      <c r="D2042" s="20">
        <v>0.48537799999999998</v>
      </c>
      <c r="E2042" s="20">
        <v>9.0800599999999995E-2</v>
      </c>
      <c r="F2042" s="20">
        <v>0.81039459999999996</v>
      </c>
      <c r="G2042" s="20">
        <v>-0.17973359999999999</v>
      </c>
    </row>
    <row r="2043" spans="1:7" x14ac:dyDescent="0.25">
      <c r="A2043" t="s">
        <v>496</v>
      </c>
      <c r="B2043" t="s">
        <v>220</v>
      </c>
      <c r="C2043">
        <v>48241</v>
      </c>
      <c r="D2043" s="20">
        <v>0.41303909999999999</v>
      </c>
      <c r="E2043" s="20">
        <v>6.4796699999999999E-2</v>
      </c>
      <c r="F2043" s="20">
        <v>1.0287040000000001</v>
      </c>
      <c r="G2043" s="20">
        <v>-0.1631369</v>
      </c>
    </row>
    <row r="2044" spans="1:7" x14ac:dyDescent="0.25">
      <c r="A2044" t="s">
        <v>496</v>
      </c>
      <c r="B2044" t="s">
        <v>11</v>
      </c>
      <c r="C2044">
        <v>48245</v>
      </c>
      <c r="D2044" s="20">
        <v>0.4446679</v>
      </c>
      <c r="E2044" s="20">
        <v>6.4326999999999995E-2</v>
      </c>
      <c r="F2044" s="20">
        <v>0.96363849999999995</v>
      </c>
      <c r="G2044" s="20">
        <v>-0.1739618</v>
      </c>
    </row>
    <row r="2045" spans="1:7" x14ac:dyDescent="0.25">
      <c r="A2045" t="s">
        <v>496</v>
      </c>
      <c r="B2045" t="s">
        <v>1198</v>
      </c>
      <c r="C2045">
        <v>48249</v>
      </c>
      <c r="D2045" s="20">
        <v>9.1313199999999997E-2</v>
      </c>
      <c r="E2045" s="20">
        <v>2.2425500000000001E-2</v>
      </c>
      <c r="F2045" s="20">
        <v>0.98196939999999999</v>
      </c>
      <c r="G2045" s="20">
        <v>-0.15801080000000001</v>
      </c>
    </row>
    <row r="2046" spans="1:7" x14ac:dyDescent="0.25">
      <c r="A2046" t="s">
        <v>496</v>
      </c>
      <c r="B2046" t="s">
        <v>221</v>
      </c>
      <c r="C2046">
        <v>48251</v>
      </c>
      <c r="D2046" s="20">
        <v>0.26765630000000001</v>
      </c>
      <c r="E2046" s="20">
        <v>0.1262818</v>
      </c>
      <c r="F2046" s="20">
        <v>0.78008010000000005</v>
      </c>
      <c r="G2046" s="20">
        <v>-9.41361E-2</v>
      </c>
    </row>
    <row r="2047" spans="1:7" x14ac:dyDescent="0.25">
      <c r="A2047" t="s">
        <v>496</v>
      </c>
      <c r="B2047" t="s">
        <v>523</v>
      </c>
      <c r="C2047">
        <v>48257</v>
      </c>
      <c r="D2047" s="20">
        <v>0.2650129</v>
      </c>
      <c r="E2047" s="20">
        <v>0.1501006</v>
      </c>
      <c r="F2047" s="20">
        <v>0.69173220000000002</v>
      </c>
      <c r="G2047" s="20">
        <v>-8.4468100000000004E-2</v>
      </c>
    </row>
    <row r="2048" spans="1:7" x14ac:dyDescent="0.25">
      <c r="A2048" t="s">
        <v>496</v>
      </c>
      <c r="B2048" t="s">
        <v>199</v>
      </c>
      <c r="C2048">
        <v>48259</v>
      </c>
      <c r="D2048" s="20">
        <v>0.41957689999999997</v>
      </c>
      <c r="E2048" s="20">
        <v>0.21948110000000001</v>
      </c>
      <c r="F2048" s="20">
        <v>0.80006469999999996</v>
      </c>
      <c r="G2048" s="20">
        <v>-7.3930800000000005E-2</v>
      </c>
    </row>
    <row r="2049" spans="1:7" x14ac:dyDescent="0.25">
      <c r="A2049" t="s">
        <v>496</v>
      </c>
      <c r="B2049" t="s">
        <v>1013</v>
      </c>
      <c r="C2049">
        <v>48265</v>
      </c>
      <c r="D2049" s="20">
        <v>0.34160810000000003</v>
      </c>
      <c r="E2049" s="20">
        <v>7.4577000000000004E-2</v>
      </c>
      <c r="F2049" s="20">
        <v>0.93425829999999999</v>
      </c>
      <c r="G2049" s="20">
        <v>-0.16322490000000001</v>
      </c>
    </row>
    <row r="2050" spans="1:7" x14ac:dyDescent="0.25">
      <c r="A2050" t="s">
        <v>496</v>
      </c>
      <c r="B2050" t="s">
        <v>1014</v>
      </c>
      <c r="C2050">
        <v>48273</v>
      </c>
      <c r="D2050" s="20">
        <v>0.25786170000000003</v>
      </c>
      <c r="E2050" s="20">
        <v>6.2922800000000001E-2</v>
      </c>
      <c r="F2050" s="20">
        <v>0.82554749999999999</v>
      </c>
      <c r="G2050" s="20">
        <v>-0.16891639999999999</v>
      </c>
    </row>
    <row r="2051" spans="1:7" x14ac:dyDescent="0.25">
      <c r="A2051" t="s">
        <v>496</v>
      </c>
      <c r="B2051" t="s">
        <v>317</v>
      </c>
      <c r="C2051">
        <v>48277</v>
      </c>
      <c r="D2051" s="20">
        <v>0.16298070000000001</v>
      </c>
      <c r="E2051" s="20">
        <v>4.0001299999999997E-2</v>
      </c>
      <c r="F2051" s="20">
        <v>0.98685500000000004</v>
      </c>
      <c r="G2051" s="20">
        <v>-0.18152009999999999</v>
      </c>
    </row>
    <row r="2052" spans="1:7" x14ac:dyDescent="0.25">
      <c r="A2052" t="s">
        <v>496</v>
      </c>
      <c r="B2052" t="s">
        <v>1015</v>
      </c>
      <c r="C2052">
        <v>48281</v>
      </c>
      <c r="D2052" s="20">
        <v>0.28120000000000001</v>
      </c>
      <c r="E2052" s="20">
        <v>0.1224513</v>
      </c>
      <c r="F2052" s="20">
        <v>0.84130229999999995</v>
      </c>
      <c r="G2052" s="20">
        <v>-0.1084784</v>
      </c>
    </row>
    <row r="2053" spans="1:7" x14ac:dyDescent="0.25">
      <c r="A2053" t="s">
        <v>496</v>
      </c>
      <c r="B2053" t="s">
        <v>1199</v>
      </c>
      <c r="C2053">
        <v>48285</v>
      </c>
      <c r="D2053" s="20">
        <v>0.33062530000000001</v>
      </c>
      <c r="E2053" s="20">
        <v>0.1019164</v>
      </c>
      <c r="F2053" s="20">
        <v>0.83766010000000002</v>
      </c>
      <c r="G2053" s="20">
        <v>-0.19604830000000001</v>
      </c>
    </row>
    <row r="2054" spans="1:7" x14ac:dyDescent="0.25">
      <c r="A2054" t="s">
        <v>496</v>
      </c>
      <c r="B2054" t="s">
        <v>121</v>
      </c>
      <c r="C2054">
        <v>48287</v>
      </c>
      <c r="D2054" s="20">
        <v>0.24491209999999999</v>
      </c>
      <c r="E2054" s="20">
        <v>7.2952799999999998E-2</v>
      </c>
      <c r="F2054" s="20">
        <v>0.80936019999999997</v>
      </c>
      <c r="G2054" s="20">
        <v>-0.14313490000000001</v>
      </c>
    </row>
    <row r="2055" spans="1:7" x14ac:dyDescent="0.25">
      <c r="A2055" t="s">
        <v>496</v>
      </c>
      <c r="B2055" t="s">
        <v>122</v>
      </c>
      <c r="C2055">
        <v>48289</v>
      </c>
      <c r="D2055" s="20">
        <v>0.26711770000000001</v>
      </c>
      <c r="E2055" s="20">
        <v>0.1129346</v>
      </c>
      <c r="F2055" s="20">
        <v>0.84998289999999999</v>
      </c>
      <c r="G2055" s="20">
        <v>-0.1945518</v>
      </c>
    </row>
    <row r="2056" spans="1:7" x14ac:dyDescent="0.25">
      <c r="A2056" t="s">
        <v>496</v>
      </c>
      <c r="B2056" t="s">
        <v>834</v>
      </c>
      <c r="C2056">
        <v>48291</v>
      </c>
      <c r="D2056" s="20">
        <v>0.27772799999999997</v>
      </c>
      <c r="E2056" s="20">
        <v>0.10629719999999999</v>
      </c>
      <c r="F2056" s="20">
        <v>0.80651879999999998</v>
      </c>
      <c r="G2056" s="20">
        <v>-0.11282399999999999</v>
      </c>
    </row>
    <row r="2057" spans="1:7" x14ac:dyDescent="0.25">
      <c r="A2057" t="s">
        <v>496</v>
      </c>
      <c r="B2057" t="s">
        <v>632</v>
      </c>
      <c r="C2057">
        <v>48293</v>
      </c>
      <c r="D2057" s="20">
        <v>0.3877215</v>
      </c>
      <c r="E2057" s="20">
        <v>0.1329996</v>
      </c>
      <c r="F2057" s="20">
        <v>0.79074529999999998</v>
      </c>
      <c r="G2057" s="20">
        <v>-0.22802559999999999</v>
      </c>
    </row>
    <row r="2058" spans="1:7" x14ac:dyDescent="0.25">
      <c r="A2058" t="s">
        <v>496</v>
      </c>
      <c r="B2058" t="s">
        <v>1200</v>
      </c>
      <c r="C2058">
        <v>48297</v>
      </c>
      <c r="D2058" s="20">
        <v>0.30503609999999998</v>
      </c>
      <c r="E2058" s="20">
        <v>5.5962600000000001E-2</v>
      </c>
      <c r="F2058" s="20">
        <v>0.87958789999999998</v>
      </c>
      <c r="G2058" s="20">
        <v>-0.14083860000000001</v>
      </c>
    </row>
    <row r="2059" spans="1:7" x14ac:dyDescent="0.25">
      <c r="A2059" t="s">
        <v>496</v>
      </c>
      <c r="B2059" t="s">
        <v>770</v>
      </c>
      <c r="C2059">
        <v>48299</v>
      </c>
      <c r="D2059" s="20">
        <v>0.18459680000000001</v>
      </c>
      <c r="E2059" s="20">
        <v>4.3879000000000001E-3</v>
      </c>
      <c r="F2059" s="20">
        <v>1.309312</v>
      </c>
      <c r="G2059" s="20">
        <v>-7.5329499999999994E-2</v>
      </c>
    </row>
    <row r="2060" spans="1:7" x14ac:dyDescent="0.25">
      <c r="A2060" t="s">
        <v>496</v>
      </c>
      <c r="B2060" t="s">
        <v>524</v>
      </c>
      <c r="C2060">
        <v>48303</v>
      </c>
      <c r="D2060" s="20">
        <v>0.39259949999999999</v>
      </c>
      <c r="E2060" s="20">
        <v>0.10017529999999999</v>
      </c>
      <c r="F2060" s="20">
        <v>1.171791</v>
      </c>
      <c r="G2060" s="20">
        <v>-0.10380250000000001</v>
      </c>
    </row>
    <row r="2061" spans="1:7" x14ac:dyDescent="0.25">
      <c r="A2061" t="s">
        <v>496</v>
      </c>
      <c r="B2061" t="s">
        <v>1637</v>
      </c>
      <c r="C2061">
        <v>48307</v>
      </c>
      <c r="D2061" s="20">
        <v>0.22331780000000001</v>
      </c>
      <c r="E2061" s="20">
        <v>7.19051E-2</v>
      </c>
      <c r="F2061" s="20">
        <v>0.99787840000000005</v>
      </c>
      <c r="G2061" s="20">
        <v>-0.39409650000000002</v>
      </c>
    </row>
    <row r="2062" spans="1:7" x14ac:dyDescent="0.25">
      <c r="A2062" t="s">
        <v>496</v>
      </c>
      <c r="B2062" t="s">
        <v>525</v>
      </c>
      <c r="C2062">
        <v>48309</v>
      </c>
      <c r="D2062" s="20">
        <v>0.27868799999999999</v>
      </c>
      <c r="E2062" s="20">
        <v>0.109027</v>
      </c>
      <c r="F2062" s="20">
        <v>0.98523689999999997</v>
      </c>
      <c r="G2062" s="20">
        <v>-0.1177106</v>
      </c>
    </row>
    <row r="2063" spans="1:7" x14ac:dyDescent="0.25">
      <c r="A2063" t="s">
        <v>496</v>
      </c>
      <c r="B2063" t="s">
        <v>203</v>
      </c>
      <c r="C2063">
        <v>48313</v>
      </c>
      <c r="D2063" s="20">
        <v>0.3334647</v>
      </c>
      <c r="E2063" s="20">
        <v>0.1153602</v>
      </c>
      <c r="F2063" s="20">
        <v>0.84115580000000001</v>
      </c>
      <c r="G2063" s="20">
        <v>-0.1980963</v>
      </c>
    </row>
    <row r="2064" spans="1:7" x14ac:dyDescent="0.25">
      <c r="A2064" t="s">
        <v>496</v>
      </c>
      <c r="B2064" t="s">
        <v>124</v>
      </c>
      <c r="C2064">
        <v>48315</v>
      </c>
      <c r="D2064" s="20">
        <v>-5.8808300000000001E-2</v>
      </c>
      <c r="E2064" s="20">
        <v>-3.3374099999999997E-2</v>
      </c>
      <c r="F2064" s="20">
        <v>0.78156899999999996</v>
      </c>
      <c r="G2064" s="20">
        <v>-0.22963259999999999</v>
      </c>
    </row>
    <row r="2065" spans="1:7" x14ac:dyDescent="0.25">
      <c r="A2065" t="s">
        <v>496</v>
      </c>
      <c r="B2065" t="s">
        <v>125</v>
      </c>
      <c r="C2065">
        <v>48317</v>
      </c>
      <c r="D2065" s="20">
        <v>0.25310470000000002</v>
      </c>
      <c r="E2065" s="20">
        <v>7.9736100000000004E-2</v>
      </c>
      <c r="F2065" s="20">
        <v>0.97502920000000004</v>
      </c>
      <c r="G2065" s="20">
        <v>-0.1030513</v>
      </c>
    </row>
    <row r="2066" spans="1:7" x14ac:dyDescent="0.25">
      <c r="A2066" t="s">
        <v>496</v>
      </c>
      <c r="B2066" t="s">
        <v>1016</v>
      </c>
      <c r="C2066">
        <v>48321</v>
      </c>
      <c r="D2066" s="20">
        <v>0.1280994</v>
      </c>
      <c r="E2066" s="20">
        <v>0.1064886</v>
      </c>
      <c r="F2066" s="20">
        <v>0.44212360000000001</v>
      </c>
      <c r="G2066" s="20">
        <v>-0.1743132</v>
      </c>
    </row>
    <row r="2067" spans="1:7" x14ac:dyDescent="0.25">
      <c r="A2067" t="s">
        <v>496</v>
      </c>
      <c r="B2067" t="s">
        <v>1017</v>
      </c>
      <c r="C2067">
        <v>48323</v>
      </c>
      <c r="D2067" s="20">
        <v>0.19060579999999999</v>
      </c>
      <c r="E2067" s="20">
        <v>-1.5775399999999998E-2</v>
      </c>
      <c r="F2067" s="20">
        <v>0.93952740000000001</v>
      </c>
      <c r="G2067" s="20">
        <v>-0.124795</v>
      </c>
    </row>
    <row r="2068" spans="1:7" x14ac:dyDescent="0.25">
      <c r="A2068" t="s">
        <v>496</v>
      </c>
      <c r="B2068" t="s">
        <v>413</v>
      </c>
      <c r="C2068">
        <v>48325</v>
      </c>
      <c r="D2068" s="20">
        <v>0.23995349999999999</v>
      </c>
      <c r="E2068" s="20">
        <v>0.1241954</v>
      </c>
      <c r="F2068" s="20">
        <v>0.77776520000000005</v>
      </c>
      <c r="G2068" s="20">
        <v>-9.9351599999999998E-2</v>
      </c>
    </row>
    <row r="2069" spans="1:7" x14ac:dyDescent="0.25">
      <c r="A2069" t="s">
        <v>496</v>
      </c>
      <c r="B2069" t="s">
        <v>295</v>
      </c>
      <c r="C2069">
        <v>48329</v>
      </c>
      <c r="D2069" s="20">
        <v>0.35366520000000001</v>
      </c>
      <c r="E2069" s="20">
        <v>0.11409420000000001</v>
      </c>
      <c r="F2069" s="20">
        <v>1.022232</v>
      </c>
      <c r="G2069" s="20">
        <v>-7.0467100000000005E-2</v>
      </c>
    </row>
    <row r="2070" spans="1:7" x14ac:dyDescent="0.25">
      <c r="A2070" t="s">
        <v>496</v>
      </c>
      <c r="B2070" t="s">
        <v>1589</v>
      </c>
      <c r="C2070">
        <v>48331</v>
      </c>
      <c r="D2070" s="20">
        <v>0.23080639999999999</v>
      </c>
      <c r="E2070" s="20">
        <v>8.1444699999999995E-2</v>
      </c>
      <c r="F2070" s="20">
        <v>0.87569889999999995</v>
      </c>
      <c r="G2070" s="20">
        <v>-0.15399160000000001</v>
      </c>
    </row>
    <row r="2071" spans="1:7" x14ac:dyDescent="0.25">
      <c r="A2071" t="s">
        <v>496</v>
      </c>
      <c r="B2071" t="s">
        <v>1018</v>
      </c>
      <c r="C2071">
        <v>48337</v>
      </c>
      <c r="D2071" s="20">
        <v>0.54287680000000005</v>
      </c>
      <c r="E2071" s="20">
        <v>0.14662140000000001</v>
      </c>
      <c r="F2071" s="20">
        <v>0.84834600000000004</v>
      </c>
      <c r="G2071" s="20">
        <v>-0.23633009999999999</v>
      </c>
    </row>
    <row r="2072" spans="1:7" x14ac:dyDescent="0.25">
      <c r="A2072" t="s">
        <v>496</v>
      </c>
      <c r="B2072" t="s">
        <v>14</v>
      </c>
      <c r="C2072">
        <v>48339</v>
      </c>
      <c r="D2072" s="20">
        <v>0.41677110000000001</v>
      </c>
      <c r="E2072" s="20">
        <v>0.12573290000000001</v>
      </c>
      <c r="F2072" s="20">
        <v>1.0247170000000001</v>
      </c>
      <c r="G2072" s="20">
        <v>-8.3376900000000004E-2</v>
      </c>
    </row>
    <row r="2073" spans="1:7" x14ac:dyDescent="0.25">
      <c r="A2073" t="s">
        <v>496</v>
      </c>
      <c r="B2073" t="s">
        <v>753</v>
      </c>
      <c r="C2073">
        <v>48341</v>
      </c>
      <c r="D2073" s="20">
        <v>0.2235866</v>
      </c>
      <c r="E2073" s="20">
        <v>5.21509E-2</v>
      </c>
      <c r="F2073" s="20">
        <v>0.93947409999999998</v>
      </c>
      <c r="G2073" s="20">
        <v>-0.1484502</v>
      </c>
    </row>
    <row r="2074" spans="1:7" x14ac:dyDescent="0.25">
      <c r="A2074" t="s">
        <v>496</v>
      </c>
      <c r="B2074" t="s">
        <v>741</v>
      </c>
      <c r="C2074">
        <v>48343</v>
      </c>
      <c r="D2074" s="20">
        <v>0.45773819999999998</v>
      </c>
      <c r="E2074" s="20">
        <v>0.10992440000000001</v>
      </c>
      <c r="F2074" s="20">
        <v>0.8438831</v>
      </c>
      <c r="G2074" s="20">
        <v>-0.28337509999999999</v>
      </c>
    </row>
    <row r="2075" spans="1:7" x14ac:dyDescent="0.25">
      <c r="A2075" t="s">
        <v>496</v>
      </c>
      <c r="B2075" t="s">
        <v>1019</v>
      </c>
      <c r="C2075">
        <v>48347</v>
      </c>
      <c r="D2075" s="20">
        <v>0.200096</v>
      </c>
      <c r="E2075" s="20">
        <v>3.9406099999999999E-2</v>
      </c>
      <c r="F2075" s="20">
        <v>1.0490539999999999</v>
      </c>
      <c r="G2075" s="20">
        <v>-0.19272539999999999</v>
      </c>
    </row>
    <row r="2076" spans="1:7" x14ac:dyDescent="0.25">
      <c r="A2076" t="s">
        <v>496</v>
      </c>
      <c r="B2076" t="s">
        <v>1020</v>
      </c>
      <c r="C2076">
        <v>48349</v>
      </c>
      <c r="D2076" s="20">
        <v>0.298483</v>
      </c>
      <c r="E2076" s="20">
        <v>6.8812600000000002E-2</v>
      </c>
      <c r="F2076" s="20">
        <v>1.0895710000000001</v>
      </c>
      <c r="G2076" s="20">
        <v>-0.15951789999999999</v>
      </c>
    </row>
    <row r="2077" spans="1:7" x14ac:dyDescent="0.25">
      <c r="A2077" t="s">
        <v>496</v>
      </c>
      <c r="B2077" t="s">
        <v>177</v>
      </c>
      <c r="C2077">
        <v>48351</v>
      </c>
      <c r="D2077" s="20">
        <v>0.29973270000000002</v>
      </c>
      <c r="E2077" s="20">
        <v>-2.69333E-2</v>
      </c>
      <c r="F2077" s="20">
        <v>0.72625980000000001</v>
      </c>
      <c r="G2077" s="20">
        <v>-0.2006589</v>
      </c>
    </row>
    <row r="2078" spans="1:7" x14ac:dyDescent="0.25">
      <c r="A2078" t="s">
        <v>496</v>
      </c>
      <c r="B2078" t="s">
        <v>526</v>
      </c>
      <c r="C2078">
        <v>48355</v>
      </c>
      <c r="D2078" s="20">
        <v>0.47964689999999999</v>
      </c>
      <c r="E2078" s="20">
        <v>6.6558099999999995E-2</v>
      </c>
      <c r="F2078" s="20">
        <v>0.9914731</v>
      </c>
      <c r="G2078" s="20">
        <v>-8.0366300000000002E-2</v>
      </c>
    </row>
    <row r="2079" spans="1:7" x14ac:dyDescent="0.25">
      <c r="A2079" t="s">
        <v>496</v>
      </c>
      <c r="B2079" t="s">
        <v>58</v>
      </c>
      <c r="C2079">
        <v>48361</v>
      </c>
      <c r="D2079" s="20">
        <v>0.31631130000000002</v>
      </c>
      <c r="E2079" s="20">
        <v>8.2779500000000006E-2</v>
      </c>
      <c r="F2079" s="20">
        <v>0.95266779999999995</v>
      </c>
      <c r="G2079" s="20">
        <v>-0.1751945</v>
      </c>
    </row>
    <row r="2080" spans="1:7" x14ac:dyDescent="0.25">
      <c r="A2080" t="s">
        <v>496</v>
      </c>
      <c r="B2080" t="s">
        <v>1021</v>
      </c>
      <c r="C2080">
        <v>48363</v>
      </c>
      <c r="D2080" s="20">
        <v>0.42815239999999999</v>
      </c>
      <c r="E2080" s="20">
        <v>0.1054988</v>
      </c>
      <c r="F2080" s="20">
        <v>0.93593599999999999</v>
      </c>
      <c r="G2080" s="20">
        <v>-0.11456230000000001</v>
      </c>
    </row>
    <row r="2081" spans="1:7" x14ac:dyDescent="0.25">
      <c r="A2081" t="s">
        <v>496</v>
      </c>
      <c r="B2081" t="s">
        <v>1155</v>
      </c>
      <c r="C2081">
        <v>48365</v>
      </c>
      <c r="D2081" s="20">
        <v>0.1832792</v>
      </c>
      <c r="E2081" s="20">
        <v>4.2431900000000002E-2</v>
      </c>
      <c r="F2081" s="20">
        <v>0.93609699999999996</v>
      </c>
      <c r="G2081" s="20">
        <v>-0.2345507</v>
      </c>
    </row>
    <row r="2082" spans="1:7" x14ac:dyDescent="0.25">
      <c r="A2082" t="s">
        <v>496</v>
      </c>
      <c r="B2082" t="s">
        <v>527</v>
      </c>
      <c r="C2082">
        <v>48367</v>
      </c>
      <c r="D2082" s="20">
        <v>0.2191207</v>
      </c>
      <c r="E2082" s="20">
        <v>8.9027499999999996E-2</v>
      </c>
      <c r="F2082" s="20">
        <v>0.90138609999999997</v>
      </c>
      <c r="G2082" s="20">
        <v>-6.07387E-2</v>
      </c>
    </row>
    <row r="2083" spans="1:7" x14ac:dyDescent="0.25">
      <c r="A2083" t="s">
        <v>496</v>
      </c>
      <c r="B2083" t="s">
        <v>1638</v>
      </c>
      <c r="C2083">
        <v>48371</v>
      </c>
      <c r="D2083" s="20">
        <v>0.13885059999999999</v>
      </c>
      <c r="E2083" s="20">
        <v>9.0331000000000005E-3</v>
      </c>
      <c r="F2083" s="20">
        <v>0.89533649999999998</v>
      </c>
      <c r="G2083" s="20">
        <v>-0.16527459999999999</v>
      </c>
    </row>
    <row r="2084" spans="1:7" x14ac:dyDescent="0.25">
      <c r="A2084" t="s">
        <v>496</v>
      </c>
      <c r="B2084" t="s">
        <v>134</v>
      </c>
      <c r="C2084">
        <v>48373</v>
      </c>
      <c r="D2084" s="20">
        <v>0.2901707</v>
      </c>
      <c r="E2084" s="20">
        <v>-1.7838900000000001E-2</v>
      </c>
      <c r="F2084" s="20">
        <v>1.0831949999999999</v>
      </c>
      <c r="G2084" s="20">
        <v>-9.5871899999999996E-2</v>
      </c>
    </row>
    <row r="2085" spans="1:7" x14ac:dyDescent="0.25">
      <c r="A2085" t="s">
        <v>496</v>
      </c>
      <c r="B2085" t="s">
        <v>528</v>
      </c>
      <c r="C2085">
        <v>48375</v>
      </c>
      <c r="D2085" s="20">
        <v>-6.2423699999999999E-2</v>
      </c>
      <c r="E2085" s="20">
        <v>1.39729E-2</v>
      </c>
      <c r="F2085" s="20">
        <v>1.0740350000000001</v>
      </c>
      <c r="G2085" s="20">
        <v>-9.0634699999999999E-2</v>
      </c>
    </row>
    <row r="2086" spans="1:7" x14ac:dyDescent="0.25">
      <c r="A2086" t="s">
        <v>496</v>
      </c>
      <c r="B2086" t="s">
        <v>1022</v>
      </c>
      <c r="C2086">
        <v>48379</v>
      </c>
      <c r="D2086" s="20">
        <v>-2.9940100000000001E-2</v>
      </c>
      <c r="E2086" s="20">
        <v>-1.82697E-2</v>
      </c>
      <c r="F2086" s="20">
        <v>1.075466</v>
      </c>
      <c r="G2086" s="20">
        <v>-0.16965820000000001</v>
      </c>
    </row>
    <row r="2087" spans="1:7" x14ac:dyDescent="0.25">
      <c r="A2087" t="s">
        <v>496</v>
      </c>
      <c r="B2087" t="s">
        <v>529</v>
      </c>
      <c r="C2087">
        <v>48381</v>
      </c>
      <c r="D2087" s="20">
        <v>0.1051837</v>
      </c>
      <c r="E2087" s="20">
        <v>7.7156199999999994E-2</v>
      </c>
      <c r="F2087" s="20">
        <v>1.0589999999999999</v>
      </c>
      <c r="G2087" s="20">
        <v>-6.5807400000000002E-2</v>
      </c>
    </row>
    <row r="2088" spans="1:7" x14ac:dyDescent="0.25">
      <c r="A2088" t="s">
        <v>496</v>
      </c>
      <c r="B2088" t="s">
        <v>488</v>
      </c>
      <c r="C2088">
        <v>48395</v>
      </c>
      <c r="D2088" s="20">
        <v>0.54409949999999996</v>
      </c>
      <c r="E2088" s="20">
        <v>0.20160310000000001</v>
      </c>
      <c r="F2088" s="20">
        <v>0.75445030000000002</v>
      </c>
      <c r="G2088" s="20">
        <v>-0.1305655</v>
      </c>
    </row>
    <row r="2089" spans="1:7" x14ac:dyDescent="0.25">
      <c r="A2089" t="s">
        <v>496</v>
      </c>
      <c r="B2089" t="s">
        <v>530</v>
      </c>
      <c r="C2089">
        <v>48397</v>
      </c>
      <c r="D2089" s="20">
        <v>0.29333670000000001</v>
      </c>
      <c r="E2089" s="20">
        <v>0.13078139999999999</v>
      </c>
      <c r="F2089" s="20">
        <v>0.81688660000000002</v>
      </c>
      <c r="G2089" s="20">
        <v>-5.9435399999999999E-2</v>
      </c>
    </row>
    <row r="2090" spans="1:7" x14ac:dyDescent="0.25">
      <c r="A2090" t="s">
        <v>496</v>
      </c>
      <c r="B2090" t="s">
        <v>1023</v>
      </c>
      <c r="C2090">
        <v>48401</v>
      </c>
      <c r="D2090" s="20">
        <v>0.21459839999999999</v>
      </c>
      <c r="E2090" s="20">
        <v>3.4272900000000002E-2</v>
      </c>
      <c r="F2090" s="20">
        <v>0.9746726</v>
      </c>
      <c r="G2090" s="20">
        <v>-0.2244149</v>
      </c>
    </row>
    <row r="2091" spans="1:7" x14ac:dyDescent="0.25">
      <c r="A2091" t="s">
        <v>496</v>
      </c>
      <c r="B2091" t="s">
        <v>1452</v>
      </c>
      <c r="C2091">
        <v>48403</v>
      </c>
      <c r="D2091" s="20">
        <v>0.69393199999999999</v>
      </c>
      <c r="E2091" s="20">
        <v>0.13072329999999999</v>
      </c>
      <c r="F2091" s="20">
        <v>1.000607</v>
      </c>
      <c r="G2091" s="20">
        <v>-0.2380747</v>
      </c>
    </row>
    <row r="2092" spans="1:7" x14ac:dyDescent="0.25">
      <c r="A2092" t="s">
        <v>496</v>
      </c>
      <c r="B2092" t="s">
        <v>1024</v>
      </c>
      <c r="C2092">
        <v>48407</v>
      </c>
      <c r="D2092" s="20">
        <v>0.32030930000000002</v>
      </c>
      <c r="E2092" s="20">
        <v>5.0203400000000002E-2</v>
      </c>
      <c r="F2092" s="20">
        <v>1.127488</v>
      </c>
      <c r="G2092" s="20">
        <v>-9.9192699999999995E-2</v>
      </c>
    </row>
    <row r="2093" spans="1:7" x14ac:dyDescent="0.25">
      <c r="A2093" t="s">
        <v>496</v>
      </c>
      <c r="B2093" t="s">
        <v>531</v>
      </c>
      <c r="C2093">
        <v>48409</v>
      </c>
      <c r="D2093" s="20">
        <v>0.43420740000000002</v>
      </c>
      <c r="E2093" s="20">
        <v>6.7062300000000005E-2</v>
      </c>
      <c r="F2093" s="20">
        <v>1.014464</v>
      </c>
      <c r="G2093" s="20">
        <v>-9.6411399999999994E-2</v>
      </c>
    </row>
    <row r="2094" spans="1:7" x14ac:dyDescent="0.25">
      <c r="A2094" t="s">
        <v>496</v>
      </c>
      <c r="B2094" t="s">
        <v>1025</v>
      </c>
      <c r="C2094">
        <v>48415</v>
      </c>
      <c r="D2094" s="20">
        <v>0.39953959999999999</v>
      </c>
      <c r="E2094" s="20">
        <v>2.48489E-2</v>
      </c>
      <c r="F2094" s="20">
        <v>1.1098680000000001</v>
      </c>
      <c r="G2094" s="20">
        <v>-0.18104020000000001</v>
      </c>
    </row>
    <row r="2095" spans="1:7" x14ac:dyDescent="0.25">
      <c r="A2095" t="s">
        <v>496</v>
      </c>
      <c r="B2095" t="s">
        <v>532</v>
      </c>
      <c r="C2095">
        <v>48423</v>
      </c>
      <c r="D2095" s="20">
        <v>0.22108710000000001</v>
      </c>
      <c r="E2095" s="20">
        <v>4.1400800000000001E-2</v>
      </c>
      <c r="F2095" s="20">
        <v>1.0981129999999999</v>
      </c>
      <c r="G2095" s="20">
        <v>-0.12667310000000001</v>
      </c>
    </row>
    <row r="2096" spans="1:7" x14ac:dyDescent="0.25">
      <c r="A2096" t="s">
        <v>496</v>
      </c>
      <c r="B2096" t="s">
        <v>1026</v>
      </c>
      <c r="C2096">
        <v>48425</v>
      </c>
      <c r="D2096" s="20">
        <v>0.185919</v>
      </c>
      <c r="E2096" s="20">
        <v>8.1582299999999996E-2</v>
      </c>
      <c r="F2096" s="20">
        <v>0.83641889999999997</v>
      </c>
      <c r="G2096" s="20">
        <v>-9.3456899999999996E-2</v>
      </c>
    </row>
    <row r="2097" spans="1:7" x14ac:dyDescent="0.25">
      <c r="A2097" t="s">
        <v>496</v>
      </c>
      <c r="B2097" t="s">
        <v>1201</v>
      </c>
      <c r="C2097">
        <v>48427</v>
      </c>
      <c r="D2097" s="20">
        <v>0.29697639999999997</v>
      </c>
      <c r="E2097" s="20">
        <v>4.6134599999999998E-2</v>
      </c>
      <c r="F2097" s="20">
        <v>0.91240350000000003</v>
      </c>
      <c r="G2097" s="20">
        <v>-0.15977810000000001</v>
      </c>
    </row>
    <row r="2098" spans="1:7" x14ac:dyDescent="0.25">
      <c r="A2098" t="s">
        <v>496</v>
      </c>
      <c r="B2098" t="s">
        <v>843</v>
      </c>
      <c r="C2098">
        <v>48429</v>
      </c>
      <c r="D2098" s="20">
        <v>0.39455440000000003</v>
      </c>
      <c r="E2098" s="20">
        <v>0.20129359999999999</v>
      </c>
      <c r="F2098" s="20">
        <v>0.82611760000000001</v>
      </c>
      <c r="G2098" s="20">
        <v>-0.24679909999999999</v>
      </c>
    </row>
    <row r="2099" spans="1:7" x14ac:dyDescent="0.25">
      <c r="A2099" t="s">
        <v>496</v>
      </c>
      <c r="B2099" t="s">
        <v>533</v>
      </c>
      <c r="C2099">
        <v>48439</v>
      </c>
      <c r="D2099" s="20">
        <v>0.40220739999999999</v>
      </c>
      <c r="E2099" s="20">
        <v>0.1573812</v>
      </c>
      <c r="F2099" s="20">
        <v>0.78710599999999997</v>
      </c>
      <c r="G2099" s="20">
        <v>-0.10138809999999999</v>
      </c>
    </row>
    <row r="2100" spans="1:7" x14ac:dyDescent="0.25">
      <c r="A2100" t="s">
        <v>496</v>
      </c>
      <c r="B2100" t="s">
        <v>534</v>
      </c>
      <c r="C2100">
        <v>48441</v>
      </c>
      <c r="D2100" s="20">
        <v>0.33509949999999999</v>
      </c>
      <c r="E2100" s="20">
        <v>7.9997100000000002E-2</v>
      </c>
      <c r="F2100" s="20">
        <v>1.0130220000000001</v>
      </c>
      <c r="G2100" s="20">
        <v>-0.1241555</v>
      </c>
    </row>
    <row r="2101" spans="1:7" x14ac:dyDescent="0.25">
      <c r="A2101" t="s">
        <v>496</v>
      </c>
      <c r="B2101" t="s">
        <v>1027</v>
      </c>
      <c r="C2101">
        <v>48449</v>
      </c>
      <c r="D2101" s="20">
        <v>0.19258980000000001</v>
      </c>
      <c r="E2101" s="20">
        <v>5.0149100000000002E-2</v>
      </c>
      <c r="F2101" s="20">
        <v>1.18824</v>
      </c>
      <c r="G2101" s="20">
        <v>-0.16613539999999999</v>
      </c>
    </row>
    <row r="2102" spans="1:7" x14ac:dyDescent="0.25">
      <c r="A2102" t="s">
        <v>496</v>
      </c>
      <c r="B2102" t="s">
        <v>535</v>
      </c>
      <c r="C2102">
        <v>48451</v>
      </c>
      <c r="D2102" s="20">
        <v>0.31143850000000001</v>
      </c>
      <c r="E2102" s="20">
        <v>8.8164300000000001E-2</v>
      </c>
      <c r="F2102" s="20">
        <v>1.0200210000000001</v>
      </c>
      <c r="G2102" s="20">
        <v>-0.12748950000000001</v>
      </c>
    </row>
    <row r="2103" spans="1:7" x14ac:dyDescent="0.25">
      <c r="A2103" t="s">
        <v>496</v>
      </c>
      <c r="B2103" t="s">
        <v>536</v>
      </c>
      <c r="C2103">
        <v>48453</v>
      </c>
      <c r="D2103" s="20">
        <v>0.39400020000000002</v>
      </c>
      <c r="E2103" s="20">
        <v>0.18446750000000001</v>
      </c>
      <c r="F2103" s="20">
        <v>0.64566429999999997</v>
      </c>
      <c r="G2103" s="20">
        <v>-7.4647400000000003E-2</v>
      </c>
    </row>
    <row r="2104" spans="1:7" x14ac:dyDescent="0.25">
      <c r="A2104" t="s">
        <v>496</v>
      </c>
      <c r="B2104" t="s">
        <v>1322</v>
      </c>
      <c r="C2104">
        <v>48455</v>
      </c>
      <c r="D2104" s="20">
        <v>0.42234870000000002</v>
      </c>
      <c r="E2104" s="20">
        <v>0.11502</v>
      </c>
      <c r="F2104" s="20">
        <v>1.091432</v>
      </c>
      <c r="G2104" s="20">
        <v>-0.17733189999999999</v>
      </c>
    </row>
    <row r="2105" spans="1:7" x14ac:dyDescent="0.25">
      <c r="A2105" t="s">
        <v>496</v>
      </c>
      <c r="B2105" t="s">
        <v>1639</v>
      </c>
      <c r="C2105">
        <v>48457</v>
      </c>
      <c r="D2105" s="20">
        <v>-1.27416E-2</v>
      </c>
      <c r="E2105" s="20">
        <v>4.7888600000000003E-2</v>
      </c>
      <c r="F2105" s="20">
        <v>0.72474280000000002</v>
      </c>
      <c r="G2105" s="20">
        <v>-0.2421778</v>
      </c>
    </row>
    <row r="2106" spans="1:7" x14ac:dyDescent="0.25">
      <c r="A2106" t="s">
        <v>496</v>
      </c>
      <c r="B2106" t="s">
        <v>1202</v>
      </c>
      <c r="C2106">
        <v>48459</v>
      </c>
      <c r="D2106" s="20">
        <v>0.2882671</v>
      </c>
      <c r="E2106" s="20">
        <v>8.6822899999999995E-2</v>
      </c>
      <c r="F2106" s="20">
        <v>0.98193050000000004</v>
      </c>
      <c r="G2106" s="20">
        <v>-0.16438949999999999</v>
      </c>
    </row>
    <row r="2107" spans="1:7" x14ac:dyDescent="0.25">
      <c r="A2107" t="s">
        <v>496</v>
      </c>
      <c r="B2107" t="s">
        <v>1028</v>
      </c>
      <c r="C2107">
        <v>48463</v>
      </c>
      <c r="D2107" s="20">
        <v>0.30002780000000001</v>
      </c>
      <c r="E2107" s="20">
        <v>9.2514399999999997E-2</v>
      </c>
      <c r="F2107" s="20">
        <v>0.85781909999999995</v>
      </c>
      <c r="G2107" s="20">
        <v>-0.1692264</v>
      </c>
    </row>
    <row r="2108" spans="1:7" x14ac:dyDescent="0.25">
      <c r="A2108" t="s">
        <v>496</v>
      </c>
      <c r="B2108" t="s">
        <v>1029</v>
      </c>
      <c r="C2108">
        <v>48465</v>
      </c>
      <c r="D2108" s="20">
        <v>0.32573809999999997</v>
      </c>
      <c r="E2108" s="20">
        <v>8.58101E-2</v>
      </c>
      <c r="F2108" s="20">
        <v>0.94319830000000004</v>
      </c>
      <c r="G2108" s="20">
        <v>-0.1240849</v>
      </c>
    </row>
    <row r="2109" spans="1:7" x14ac:dyDescent="0.25">
      <c r="A2109" t="s">
        <v>496</v>
      </c>
      <c r="B2109" t="s">
        <v>1030</v>
      </c>
      <c r="C2109">
        <v>48467</v>
      </c>
      <c r="D2109" s="20">
        <v>0.2276475</v>
      </c>
      <c r="E2109" s="20">
        <v>8.3507100000000001E-2</v>
      </c>
      <c r="F2109" s="20">
        <v>0.86668999999999996</v>
      </c>
      <c r="G2109" s="20">
        <v>-0.16342799999999999</v>
      </c>
    </row>
    <row r="2110" spans="1:7" x14ac:dyDescent="0.25">
      <c r="A2110" t="s">
        <v>496</v>
      </c>
      <c r="B2110" t="s">
        <v>537</v>
      </c>
      <c r="C2110">
        <v>48469</v>
      </c>
      <c r="D2110" s="20">
        <v>0.26885870000000001</v>
      </c>
      <c r="E2110" s="20">
        <v>3.7337799999999997E-2</v>
      </c>
      <c r="F2110" s="20">
        <v>0.89889459999999999</v>
      </c>
      <c r="G2110" s="20">
        <v>-0.15328549999999999</v>
      </c>
    </row>
    <row r="2111" spans="1:7" x14ac:dyDescent="0.25">
      <c r="A2111" t="s">
        <v>496</v>
      </c>
      <c r="B2111" t="s">
        <v>17</v>
      </c>
      <c r="C2111">
        <v>48471</v>
      </c>
      <c r="D2111" s="20">
        <v>0.4137364</v>
      </c>
      <c r="E2111" s="20">
        <v>8.6814199999999994E-2</v>
      </c>
      <c r="F2111" s="20">
        <v>0.8818378</v>
      </c>
      <c r="G2111" s="20">
        <v>-0.11640200000000001</v>
      </c>
    </row>
    <row r="2112" spans="1:7" x14ac:dyDescent="0.25">
      <c r="A2112" t="s">
        <v>496</v>
      </c>
      <c r="B2112" t="s">
        <v>1031</v>
      </c>
      <c r="C2112">
        <v>48473</v>
      </c>
      <c r="D2112" s="20">
        <v>0.39762039999999998</v>
      </c>
      <c r="E2112" s="20">
        <v>0.16361800000000001</v>
      </c>
      <c r="F2112" s="20">
        <v>0.86748020000000003</v>
      </c>
      <c r="G2112" s="20">
        <v>-8.1168199999999996E-2</v>
      </c>
    </row>
    <row r="2113" spans="1:7" x14ac:dyDescent="0.25">
      <c r="A2113" t="s">
        <v>496</v>
      </c>
      <c r="B2113" t="s">
        <v>1292</v>
      </c>
      <c r="C2113">
        <v>48475</v>
      </c>
      <c r="D2113" s="20">
        <v>0.29782560000000002</v>
      </c>
      <c r="E2113" s="20">
        <v>4.9989199999999998E-2</v>
      </c>
      <c r="F2113" s="20">
        <v>0.94906270000000004</v>
      </c>
      <c r="G2113" s="20">
        <v>-0.1227261</v>
      </c>
    </row>
    <row r="2114" spans="1:7" x14ac:dyDescent="0.25">
      <c r="A2114" t="s">
        <v>496</v>
      </c>
      <c r="B2114" t="s">
        <v>281</v>
      </c>
      <c r="C2114">
        <v>48477</v>
      </c>
      <c r="D2114" s="20">
        <v>0.24741270000000001</v>
      </c>
      <c r="E2114" s="20">
        <v>0.10278130000000001</v>
      </c>
      <c r="F2114" s="20">
        <v>0.81601049999999997</v>
      </c>
      <c r="G2114" s="20">
        <v>-0.10454910000000001</v>
      </c>
    </row>
    <row r="2115" spans="1:7" x14ac:dyDescent="0.25">
      <c r="A2115" t="s">
        <v>496</v>
      </c>
      <c r="B2115" t="s">
        <v>538</v>
      </c>
      <c r="C2115">
        <v>48479</v>
      </c>
      <c r="D2115" s="20">
        <v>0.91505049999999999</v>
      </c>
      <c r="E2115" s="20">
        <v>0.24706330000000001</v>
      </c>
      <c r="F2115" s="20">
        <v>0.75576480000000001</v>
      </c>
      <c r="G2115" s="20">
        <v>-9.4471100000000002E-2</v>
      </c>
    </row>
    <row r="2116" spans="1:7" x14ac:dyDescent="0.25">
      <c r="A2116" t="s">
        <v>496</v>
      </c>
      <c r="B2116" t="s">
        <v>1032</v>
      </c>
      <c r="C2116">
        <v>48481</v>
      </c>
      <c r="D2116" s="20">
        <v>0.1567675</v>
      </c>
      <c r="E2116" s="20">
        <v>5.8646299999999998E-2</v>
      </c>
      <c r="F2116" s="20">
        <v>0.86883829999999995</v>
      </c>
      <c r="G2116" s="20">
        <v>-0.13930300000000001</v>
      </c>
    </row>
    <row r="2117" spans="1:7" x14ac:dyDescent="0.25">
      <c r="A2117" t="s">
        <v>496</v>
      </c>
      <c r="B2117" t="s">
        <v>539</v>
      </c>
      <c r="C2117">
        <v>48485</v>
      </c>
      <c r="D2117" s="20">
        <v>0.33075539999999998</v>
      </c>
      <c r="E2117" s="20">
        <v>4.6076699999999998E-2</v>
      </c>
      <c r="F2117" s="20">
        <v>1.083583</v>
      </c>
      <c r="G2117" s="20">
        <v>-0.22756380000000001</v>
      </c>
    </row>
    <row r="2118" spans="1:7" x14ac:dyDescent="0.25">
      <c r="A2118" t="s">
        <v>496</v>
      </c>
      <c r="B2118" t="s">
        <v>1590</v>
      </c>
      <c r="C2118">
        <v>48487</v>
      </c>
      <c r="D2118" s="20">
        <v>0.21488499999999999</v>
      </c>
      <c r="E2118" s="20">
        <v>0.1093252</v>
      </c>
      <c r="F2118" s="20">
        <v>1.0541160000000001</v>
      </c>
      <c r="G2118" s="20">
        <v>-0.32836510000000002</v>
      </c>
    </row>
    <row r="2119" spans="1:7" x14ac:dyDescent="0.25">
      <c r="A2119" t="s">
        <v>496</v>
      </c>
      <c r="B2119" t="s">
        <v>1453</v>
      </c>
      <c r="C2119">
        <v>48489</v>
      </c>
      <c r="D2119" s="20">
        <v>0.20410919999999999</v>
      </c>
      <c r="E2119" s="20">
        <v>9.3783099999999994E-2</v>
      </c>
      <c r="F2119" s="20">
        <v>0.90837259999999997</v>
      </c>
      <c r="G2119" s="20">
        <v>-0.20082220000000001</v>
      </c>
    </row>
    <row r="2120" spans="1:7" x14ac:dyDescent="0.25">
      <c r="A2120" t="s">
        <v>496</v>
      </c>
      <c r="B2120" t="s">
        <v>494</v>
      </c>
      <c r="C2120">
        <v>48491</v>
      </c>
      <c r="D2120" s="20">
        <v>0.31098150000000002</v>
      </c>
      <c r="E2120" s="20">
        <v>0.16766719999999999</v>
      </c>
      <c r="F2120" s="20">
        <v>0.67493289999999995</v>
      </c>
      <c r="G2120" s="20">
        <v>-6.3350400000000001E-2</v>
      </c>
    </row>
    <row r="2121" spans="1:7" x14ac:dyDescent="0.25">
      <c r="A2121" t="s">
        <v>496</v>
      </c>
      <c r="B2121" t="s">
        <v>495</v>
      </c>
      <c r="C2121">
        <v>48493</v>
      </c>
      <c r="D2121" s="20">
        <v>0.2881629</v>
      </c>
      <c r="E2121" s="20">
        <v>8.51354E-2</v>
      </c>
      <c r="F2121" s="20">
        <v>0.84893370000000001</v>
      </c>
      <c r="G2121" s="20">
        <v>-9.3753600000000006E-2</v>
      </c>
    </row>
    <row r="2122" spans="1:7" x14ac:dyDescent="0.25">
      <c r="A2122" t="s">
        <v>496</v>
      </c>
      <c r="B2122" t="s">
        <v>540</v>
      </c>
      <c r="C2122">
        <v>48497</v>
      </c>
      <c r="D2122" s="20">
        <v>0.28746709999999998</v>
      </c>
      <c r="E2122" s="20">
        <v>9.4515799999999997E-2</v>
      </c>
      <c r="F2122" s="20">
        <v>0.84444739999999996</v>
      </c>
      <c r="G2122" s="20">
        <v>-8.1853300000000004E-2</v>
      </c>
    </row>
    <row r="2123" spans="1:7" x14ac:dyDescent="0.25">
      <c r="A2123" t="s">
        <v>496</v>
      </c>
      <c r="B2123" t="s">
        <v>419</v>
      </c>
      <c r="C2123">
        <v>48499</v>
      </c>
      <c r="D2123" s="20">
        <v>0.183612</v>
      </c>
      <c r="E2123" s="20">
        <v>3.01815E-2</v>
      </c>
      <c r="F2123" s="20">
        <v>0.98941570000000001</v>
      </c>
      <c r="G2123" s="20">
        <v>-0.1853389</v>
      </c>
    </row>
    <row r="2124" spans="1:7" x14ac:dyDescent="0.25">
      <c r="A2124" t="s">
        <v>496</v>
      </c>
      <c r="B2124" t="s">
        <v>1454</v>
      </c>
      <c r="C2124">
        <v>48503</v>
      </c>
      <c r="D2124" s="20">
        <v>0.49093189999999998</v>
      </c>
      <c r="E2124" s="20">
        <v>0.11986579999999999</v>
      </c>
      <c r="F2124" s="20">
        <v>0.96446869999999996</v>
      </c>
      <c r="G2124" s="20">
        <v>-0.19060379999999999</v>
      </c>
    </row>
    <row r="2125" spans="1:7" x14ac:dyDescent="0.25">
      <c r="A2125" t="s">
        <v>496</v>
      </c>
      <c r="B2125" t="s">
        <v>1033</v>
      </c>
      <c r="C2125">
        <v>48505</v>
      </c>
      <c r="D2125" s="20">
        <v>0.63208229999999999</v>
      </c>
      <c r="E2125" s="20">
        <v>8.7737099999999998E-2</v>
      </c>
      <c r="F2125" s="20">
        <v>0.81142360000000002</v>
      </c>
      <c r="G2125" s="20">
        <v>-0.1220034</v>
      </c>
    </row>
    <row r="2126" spans="1:7" x14ac:dyDescent="0.25">
      <c r="A2126" t="s">
        <v>541</v>
      </c>
      <c r="B2126" t="s">
        <v>442</v>
      </c>
      <c r="C2126">
        <v>49001</v>
      </c>
      <c r="D2126" s="20">
        <v>0.38650879999999999</v>
      </c>
      <c r="E2126" s="20">
        <v>0.1670864</v>
      </c>
      <c r="F2126" s="20">
        <v>0.60788759999999997</v>
      </c>
      <c r="G2126" s="20">
        <v>-0.16422680000000001</v>
      </c>
    </row>
    <row r="2127" spans="1:7" x14ac:dyDescent="0.25">
      <c r="A2127" t="s">
        <v>541</v>
      </c>
      <c r="B2127" t="s">
        <v>1203</v>
      </c>
      <c r="C2127">
        <v>49003</v>
      </c>
      <c r="D2127" s="20">
        <v>0.3279765</v>
      </c>
      <c r="E2127" s="20">
        <v>0.15425040000000001</v>
      </c>
      <c r="F2127" s="20">
        <v>0.48300910000000002</v>
      </c>
      <c r="G2127" s="20">
        <v>-0.102455</v>
      </c>
    </row>
    <row r="2128" spans="1:7" x14ac:dyDescent="0.25">
      <c r="A2128" t="s">
        <v>541</v>
      </c>
      <c r="B2128" t="s">
        <v>771</v>
      </c>
      <c r="C2128">
        <v>49005</v>
      </c>
      <c r="D2128" s="20">
        <v>0.35333730000000002</v>
      </c>
      <c r="E2128" s="20">
        <v>0.17649819999999999</v>
      </c>
      <c r="F2128" s="20">
        <v>0.51420829999999995</v>
      </c>
      <c r="G2128" s="20">
        <v>-8.3587099999999998E-2</v>
      </c>
    </row>
    <row r="2129" spans="1:7" x14ac:dyDescent="0.25">
      <c r="A2129" t="s">
        <v>541</v>
      </c>
      <c r="B2129" t="s">
        <v>446</v>
      </c>
      <c r="C2129">
        <v>49007</v>
      </c>
      <c r="D2129" s="20">
        <v>0.32099519999999998</v>
      </c>
      <c r="E2129" s="20">
        <v>0.1180491</v>
      </c>
      <c r="F2129" s="20">
        <v>0.59328110000000001</v>
      </c>
      <c r="G2129" s="20">
        <v>-0.19649520000000001</v>
      </c>
    </row>
    <row r="2130" spans="1:7" x14ac:dyDescent="0.25">
      <c r="A2130" t="s">
        <v>541</v>
      </c>
      <c r="B2130" t="s">
        <v>542</v>
      </c>
      <c r="C2130">
        <v>49011</v>
      </c>
      <c r="D2130" s="20">
        <v>0.33032729999999999</v>
      </c>
      <c r="E2130" s="20">
        <v>0.191551</v>
      </c>
      <c r="F2130" s="20">
        <v>0.53696169999999999</v>
      </c>
      <c r="G2130" s="20">
        <v>-9.2346700000000004E-2</v>
      </c>
    </row>
    <row r="2131" spans="1:7" x14ac:dyDescent="0.25">
      <c r="A2131" t="s">
        <v>541</v>
      </c>
      <c r="B2131" t="s">
        <v>1300</v>
      </c>
      <c r="C2131">
        <v>49013</v>
      </c>
      <c r="D2131" s="20">
        <v>0.2252651</v>
      </c>
      <c r="E2131" s="20">
        <v>9.9105799999999994E-2</v>
      </c>
      <c r="F2131" s="20">
        <v>0.62887389999999999</v>
      </c>
      <c r="G2131" s="20">
        <v>-0.1227814</v>
      </c>
    </row>
    <row r="2132" spans="1:7" x14ac:dyDescent="0.25">
      <c r="A2132" t="s">
        <v>541</v>
      </c>
      <c r="B2132" t="s">
        <v>1591</v>
      </c>
      <c r="C2132">
        <v>49015</v>
      </c>
      <c r="D2132" s="20">
        <v>0.31418810000000003</v>
      </c>
      <c r="E2132" s="20">
        <v>3.8212400000000001E-2</v>
      </c>
      <c r="F2132" s="20">
        <v>0.55312680000000003</v>
      </c>
      <c r="G2132" s="20">
        <v>-0.2186758</v>
      </c>
    </row>
    <row r="2133" spans="1:7" x14ac:dyDescent="0.25">
      <c r="A2133" t="s">
        <v>541</v>
      </c>
      <c r="B2133" t="s">
        <v>91</v>
      </c>
      <c r="C2133">
        <v>49017</v>
      </c>
      <c r="D2133" s="20">
        <v>0.22472</v>
      </c>
      <c r="E2133" s="20">
        <v>0.15232280000000001</v>
      </c>
      <c r="F2133" s="20">
        <v>0.56222720000000004</v>
      </c>
      <c r="G2133" s="20">
        <v>-0.1440602</v>
      </c>
    </row>
    <row r="2134" spans="1:7" x14ac:dyDescent="0.25">
      <c r="A2134" t="s">
        <v>541</v>
      </c>
      <c r="B2134" t="s">
        <v>1239</v>
      </c>
      <c r="C2134">
        <v>49019</v>
      </c>
      <c r="D2134" s="20">
        <v>9.7124199999999994E-2</v>
      </c>
      <c r="E2134" s="20">
        <v>4.9576799999999997E-2</v>
      </c>
      <c r="F2134" s="20">
        <v>0.52518589999999998</v>
      </c>
      <c r="G2134" s="20">
        <v>-6.7155500000000007E-2</v>
      </c>
    </row>
    <row r="2135" spans="1:7" x14ac:dyDescent="0.25">
      <c r="A2135" t="s">
        <v>541</v>
      </c>
      <c r="B2135" t="s">
        <v>772</v>
      </c>
      <c r="C2135">
        <v>49021</v>
      </c>
      <c r="D2135" s="20">
        <v>0.26977580000000001</v>
      </c>
      <c r="E2135" s="20">
        <v>0.149557</v>
      </c>
      <c r="F2135" s="20">
        <v>0.65966250000000004</v>
      </c>
      <c r="G2135" s="20">
        <v>-5.2844700000000001E-2</v>
      </c>
    </row>
    <row r="2136" spans="1:7" x14ac:dyDescent="0.25">
      <c r="A2136" t="s">
        <v>541</v>
      </c>
      <c r="B2136" t="s">
        <v>1301</v>
      </c>
      <c r="C2136">
        <v>49023</v>
      </c>
      <c r="D2136" s="20">
        <v>0.33226440000000002</v>
      </c>
      <c r="E2136" s="20">
        <v>0.15739649999999999</v>
      </c>
      <c r="F2136" s="20">
        <v>0.52258309999999997</v>
      </c>
      <c r="G2136" s="20">
        <v>-0.11182880000000001</v>
      </c>
    </row>
    <row r="2137" spans="1:7" x14ac:dyDescent="0.25">
      <c r="A2137" t="s">
        <v>541</v>
      </c>
      <c r="B2137" t="s">
        <v>669</v>
      </c>
      <c r="C2137">
        <v>49025</v>
      </c>
      <c r="D2137" s="20">
        <v>0.2475425</v>
      </c>
      <c r="E2137" s="20">
        <v>0.1178704</v>
      </c>
      <c r="F2137" s="20">
        <v>0.64386929999999998</v>
      </c>
      <c r="G2137" s="20">
        <v>-7.70261E-2</v>
      </c>
    </row>
    <row r="2138" spans="1:7" x14ac:dyDescent="0.25">
      <c r="A2138" t="s">
        <v>541</v>
      </c>
      <c r="B2138" t="s">
        <v>1455</v>
      </c>
      <c r="C2138">
        <v>49027</v>
      </c>
      <c r="D2138" s="20">
        <v>0.20163110000000001</v>
      </c>
      <c r="E2138" s="20">
        <v>6.7092200000000005E-2</v>
      </c>
      <c r="F2138" s="20">
        <v>0.61040349999999999</v>
      </c>
      <c r="G2138" s="20">
        <v>-0.17612050000000001</v>
      </c>
    </row>
    <row r="2139" spans="1:7" x14ac:dyDescent="0.25">
      <c r="A2139" t="s">
        <v>541</v>
      </c>
      <c r="B2139" t="s">
        <v>224</v>
      </c>
      <c r="C2139">
        <v>49029</v>
      </c>
      <c r="D2139" s="20">
        <v>0.28187610000000002</v>
      </c>
      <c r="E2139" s="20">
        <v>0.154807</v>
      </c>
      <c r="F2139" s="20">
        <v>0.69990280000000005</v>
      </c>
      <c r="G2139" s="20">
        <v>-0.123073</v>
      </c>
    </row>
    <row r="2140" spans="1:7" x14ac:dyDescent="0.25">
      <c r="A2140" t="s">
        <v>541</v>
      </c>
      <c r="B2140" t="s">
        <v>1302</v>
      </c>
      <c r="C2140">
        <v>49033</v>
      </c>
      <c r="D2140" s="20">
        <v>8.8753399999999996E-2</v>
      </c>
      <c r="E2140" s="20">
        <v>0.1105541</v>
      </c>
      <c r="F2140" s="20">
        <v>0.71121469999999998</v>
      </c>
      <c r="G2140" s="20">
        <v>-4.2156899999999997E-2</v>
      </c>
    </row>
    <row r="2141" spans="1:7" x14ac:dyDescent="0.25">
      <c r="A2141" t="s">
        <v>541</v>
      </c>
      <c r="B2141" t="s">
        <v>543</v>
      </c>
      <c r="C2141">
        <v>49035</v>
      </c>
      <c r="D2141" s="20">
        <v>0.35094740000000002</v>
      </c>
      <c r="E2141" s="20">
        <v>0.19766810000000001</v>
      </c>
      <c r="F2141" s="20">
        <v>0.51820860000000002</v>
      </c>
      <c r="G2141" s="20">
        <v>-8.9108400000000004E-2</v>
      </c>
    </row>
    <row r="2142" spans="1:7" x14ac:dyDescent="0.25">
      <c r="A2142" t="s">
        <v>541</v>
      </c>
      <c r="B2142" t="s">
        <v>349</v>
      </c>
      <c r="C2142">
        <v>49037</v>
      </c>
      <c r="D2142" s="20">
        <v>9.2271500000000006E-2</v>
      </c>
      <c r="E2142" s="20">
        <v>6.1101200000000001E-2</v>
      </c>
      <c r="F2142" s="20">
        <v>0.62357589999999996</v>
      </c>
      <c r="G2142" s="20">
        <v>-0.12911539999999999</v>
      </c>
    </row>
    <row r="2143" spans="1:7" x14ac:dyDescent="0.25">
      <c r="A2143" t="s">
        <v>541</v>
      </c>
      <c r="B2143" t="s">
        <v>1303</v>
      </c>
      <c r="C2143">
        <v>49039</v>
      </c>
      <c r="D2143" s="20">
        <v>0.2348344</v>
      </c>
      <c r="E2143" s="20">
        <v>0.1068818</v>
      </c>
      <c r="F2143" s="20">
        <v>0.52287729999999999</v>
      </c>
      <c r="G2143" s="20">
        <v>-0.1682274</v>
      </c>
    </row>
    <row r="2144" spans="1:7" x14ac:dyDescent="0.25">
      <c r="A2144" t="s">
        <v>541</v>
      </c>
      <c r="B2144" t="s">
        <v>490</v>
      </c>
      <c r="C2144">
        <v>49041</v>
      </c>
      <c r="D2144" s="20">
        <v>0.2942804</v>
      </c>
      <c r="E2144" s="20">
        <v>5.99984E-2</v>
      </c>
      <c r="F2144" s="20">
        <v>0.61054379999999997</v>
      </c>
      <c r="G2144" s="20">
        <v>-0.2016559</v>
      </c>
    </row>
    <row r="2145" spans="1:7" x14ac:dyDescent="0.25">
      <c r="A2145" t="s">
        <v>541</v>
      </c>
      <c r="B2145" t="s">
        <v>418</v>
      </c>
      <c r="C2145">
        <v>49043</v>
      </c>
      <c r="D2145" s="20">
        <v>0.21420819999999999</v>
      </c>
      <c r="E2145" s="20">
        <v>0.1072236</v>
      </c>
      <c r="F2145" s="20">
        <v>0.66777719999999996</v>
      </c>
      <c r="G2145" s="20">
        <v>-0.1115014</v>
      </c>
    </row>
    <row r="2146" spans="1:7" x14ac:dyDescent="0.25">
      <c r="A2146" t="s">
        <v>541</v>
      </c>
      <c r="B2146" t="s">
        <v>544</v>
      </c>
      <c r="C2146">
        <v>49045</v>
      </c>
      <c r="D2146" s="20">
        <v>0.34987550000000001</v>
      </c>
      <c r="E2146" s="20">
        <v>0.15979370000000001</v>
      </c>
      <c r="F2146" s="20">
        <v>0.49131069999999999</v>
      </c>
      <c r="G2146" s="20">
        <v>-8.1580899999999998E-2</v>
      </c>
    </row>
    <row r="2147" spans="1:7" x14ac:dyDescent="0.25">
      <c r="A2147" t="s">
        <v>541</v>
      </c>
      <c r="B2147" t="s">
        <v>1304</v>
      </c>
      <c r="C2147">
        <v>49047</v>
      </c>
      <c r="D2147" s="20">
        <v>0.31411929999999999</v>
      </c>
      <c r="E2147" s="20">
        <v>0.1726982</v>
      </c>
      <c r="F2147" s="20">
        <v>0.55767250000000002</v>
      </c>
      <c r="G2147" s="20">
        <v>-0.1286785</v>
      </c>
    </row>
    <row r="2148" spans="1:7" x14ac:dyDescent="0.25">
      <c r="A2148" t="s">
        <v>541</v>
      </c>
      <c r="B2148" t="s">
        <v>545</v>
      </c>
      <c r="C2148">
        <v>49049</v>
      </c>
      <c r="D2148" s="20">
        <v>0.33408929999999998</v>
      </c>
      <c r="E2148" s="20">
        <v>0.1756075</v>
      </c>
      <c r="F2148" s="20">
        <v>0.54992099999999999</v>
      </c>
      <c r="G2148" s="20">
        <v>-6.8767499999999995E-2</v>
      </c>
    </row>
    <row r="2149" spans="1:7" x14ac:dyDescent="0.25">
      <c r="A2149" t="s">
        <v>541</v>
      </c>
      <c r="B2149" t="s">
        <v>546</v>
      </c>
      <c r="C2149">
        <v>49051</v>
      </c>
      <c r="D2149" s="20">
        <v>0.18303220000000001</v>
      </c>
      <c r="E2149" s="20">
        <v>0.1184316</v>
      </c>
      <c r="F2149" s="20">
        <v>0.76454880000000003</v>
      </c>
      <c r="G2149" s="20">
        <v>-0.121917</v>
      </c>
    </row>
    <row r="2150" spans="1:7" x14ac:dyDescent="0.25">
      <c r="A2150" t="s">
        <v>541</v>
      </c>
      <c r="B2150" t="s">
        <v>281</v>
      </c>
      <c r="C2150">
        <v>49053</v>
      </c>
      <c r="D2150" s="20">
        <v>0.31330730000000001</v>
      </c>
      <c r="E2150" s="20">
        <v>0.1215615</v>
      </c>
      <c r="F2150" s="20">
        <v>0.77579739999999997</v>
      </c>
      <c r="G2150" s="20">
        <v>-7.0654300000000003E-2</v>
      </c>
    </row>
    <row r="2151" spans="1:7" x14ac:dyDescent="0.25">
      <c r="A2151" t="s">
        <v>541</v>
      </c>
      <c r="B2151" t="s">
        <v>547</v>
      </c>
      <c r="C2151">
        <v>49057</v>
      </c>
      <c r="D2151" s="20">
        <v>0.30134670000000002</v>
      </c>
      <c r="E2151" s="20">
        <v>0.17216519999999999</v>
      </c>
      <c r="F2151" s="20">
        <v>0.53779790000000005</v>
      </c>
      <c r="G2151" s="20">
        <v>-0.1044172</v>
      </c>
    </row>
    <row r="2152" spans="1:7" x14ac:dyDescent="0.25">
      <c r="A2152" t="s">
        <v>773</v>
      </c>
      <c r="B2152" t="s">
        <v>1204</v>
      </c>
      <c r="C2152">
        <v>50001</v>
      </c>
      <c r="D2152" s="20">
        <v>4.6113399999999999E-2</v>
      </c>
      <c r="E2152" s="20">
        <v>3.8659199999999998E-2</v>
      </c>
      <c r="F2152" s="20">
        <v>0.57072520000000004</v>
      </c>
      <c r="G2152" s="20">
        <v>-0.13731370000000001</v>
      </c>
    </row>
    <row r="2153" spans="1:7" x14ac:dyDescent="0.25">
      <c r="A2153" t="s">
        <v>773</v>
      </c>
      <c r="B2153" t="s">
        <v>1205</v>
      </c>
      <c r="C2153">
        <v>50003</v>
      </c>
      <c r="D2153" s="20">
        <v>0.1774965</v>
      </c>
      <c r="E2153" s="20">
        <v>9.4838800000000001E-2</v>
      </c>
      <c r="F2153" s="20">
        <v>0.68354459999999995</v>
      </c>
      <c r="G2153" s="20">
        <v>-0.16647500000000001</v>
      </c>
    </row>
    <row r="2154" spans="1:7" x14ac:dyDescent="0.25">
      <c r="A2154" t="s">
        <v>773</v>
      </c>
      <c r="B2154" t="s">
        <v>1456</v>
      </c>
      <c r="C2154">
        <v>50005</v>
      </c>
      <c r="D2154" s="20">
        <v>0.1028449</v>
      </c>
      <c r="E2154" s="20">
        <v>9.8894300000000004E-2</v>
      </c>
      <c r="F2154" s="20">
        <v>0.50528850000000003</v>
      </c>
      <c r="G2154" s="20">
        <v>-0.26761550000000001</v>
      </c>
    </row>
    <row r="2155" spans="1:7" x14ac:dyDescent="0.25">
      <c r="A2155" t="s">
        <v>773</v>
      </c>
      <c r="B2155" t="s">
        <v>774</v>
      </c>
      <c r="C2155">
        <v>50007</v>
      </c>
      <c r="D2155" s="20">
        <v>0.1666754</v>
      </c>
      <c r="E2155" s="20">
        <v>6.15741E-2</v>
      </c>
      <c r="F2155" s="20">
        <v>0.6064155</v>
      </c>
      <c r="G2155" s="20">
        <v>-8.3725400000000005E-2</v>
      </c>
    </row>
    <row r="2156" spans="1:7" x14ac:dyDescent="0.25">
      <c r="A2156" t="s">
        <v>773</v>
      </c>
      <c r="B2156" t="s">
        <v>322</v>
      </c>
      <c r="C2156">
        <v>50011</v>
      </c>
      <c r="D2156" s="20">
        <v>0.16730110000000001</v>
      </c>
      <c r="E2156" s="20">
        <v>9.1299599999999995E-2</v>
      </c>
      <c r="F2156" s="20">
        <v>0.46776479999999998</v>
      </c>
      <c r="G2156" s="20">
        <v>-0.1326512</v>
      </c>
    </row>
    <row r="2157" spans="1:7" x14ac:dyDescent="0.25">
      <c r="A2157" t="s">
        <v>773</v>
      </c>
      <c r="B2157" t="s">
        <v>1206</v>
      </c>
      <c r="C2157">
        <v>50013</v>
      </c>
      <c r="D2157" s="20">
        <v>0.1130736</v>
      </c>
      <c r="E2157" s="20">
        <v>1.20532E-2</v>
      </c>
      <c r="F2157" s="20">
        <v>0.5997053</v>
      </c>
      <c r="G2157" s="20">
        <v>-9.5895400000000006E-2</v>
      </c>
    </row>
    <row r="2158" spans="1:7" x14ac:dyDescent="0.25">
      <c r="A2158" t="s">
        <v>773</v>
      </c>
      <c r="B2158" t="s">
        <v>1207</v>
      </c>
      <c r="C2158">
        <v>50015</v>
      </c>
      <c r="D2158" s="20">
        <v>0.16149069999999999</v>
      </c>
      <c r="E2158" s="20">
        <v>8.0118800000000004E-2</v>
      </c>
      <c r="F2158" s="20">
        <v>0.60689890000000002</v>
      </c>
      <c r="G2158" s="20">
        <v>-0.15360289999999999</v>
      </c>
    </row>
    <row r="2159" spans="1:7" x14ac:dyDescent="0.25">
      <c r="A2159" t="s">
        <v>773</v>
      </c>
      <c r="B2159" t="s">
        <v>58</v>
      </c>
      <c r="C2159">
        <v>50017</v>
      </c>
      <c r="D2159" s="20">
        <v>0.10378320000000001</v>
      </c>
      <c r="E2159" s="20">
        <v>3.5258400000000002E-2</v>
      </c>
      <c r="F2159" s="20">
        <v>0.41724689999999998</v>
      </c>
      <c r="G2159" s="20">
        <v>-0.19131680000000001</v>
      </c>
    </row>
    <row r="2160" spans="1:7" x14ac:dyDescent="0.25">
      <c r="A2160" t="s">
        <v>773</v>
      </c>
      <c r="B2160" t="s">
        <v>1208</v>
      </c>
      <c r="C2160">
        <v>50019</v>
      </c>
      <c r="D2160" s="20">
        <v>5.8304599999999998E-2</v>
      </c>
      <c r="E2160" s="20">
        <v>6.2709100000000004E-2</v>
      </c>
      <c r="F2160" s="20">
        <v>0.50880289999999995</v>
      </c>
      <c r="G2160" s="20">
        <v>-0.34272540000000001</v>
      </c>
    </row>
    <row r="2161" spans="1:7" x14ac:dyDescent="0.25">
      <c r="A2161" t="s">
        <v>773</v>
      </c>
      <c r="B2161" t="s">
        <v>1209</v>
      </c>
      <c r="C2161">
        <v>50021</v>
      </c>
      <c r="D2161" s="20">
        <v>0.16429009999999999</v>
      </c>
      <c r="E2161" s="20">
        <v>0.13457939999999999</v>
      </c>
      <c r="F2161" s="20">
        <v>0.54254449999999999</v>
      </c>
      <c r="G2161" s="20">
        <v>-0.21505270000000001</v>
      </c>
    </row>
    <row r="2162" spans="1:7" x14ac:dyDescent="0.25">
      <c r="A2162" t="s">
        <v>773</v>
      </c>
      <c r="B2162" t="s">
        <v>281</v>
      </c>
      <c r="C2162">
        <v>50023</v>
      </c>
      <c r="D2162" s="20">
        <v>0.15673860000000001</v>
      </c>
      <c r="E2162" s="20">
        <v>8.4133700000000006E-2</v>
      </c>
      <c r="F2162" s="20">
        <v>0.52066730000000006</v>
      </c>
      <c r="G2162" s="20">
        <v>-0.13801450000000001</v>
      </c>
    </row>
    <row r="2163" spans="1:7" x14ac:dyDescent="0.25">
      <c r="A2163" t="s">
        <v>773</v>
      </c>
      <c r="B2163" t="s">
        <v>657</v>
      </c>
      <c r="C2163">
        <v>50025</v>
      </c>
      <c r="D2163" s="20">
        <v>4.8647799999999998E-2</v>
      </c>
      <c r="E2163" s="20">
        <v>1.9647600000000001E-2</v>
      </c>
      <c r="F2163" s="20">
        <v>0.73928229999999995</v>
      </c>
      <c r="G2163" s="20">
        <v>-0.22764960000000001</v>
      </c>
    </row>
    <row r="2164" spans="1:7" x14ac:dyDescent="0.25">
      <c r="A2164" t="s">
        <v>773</v>
      </c>
      <c r="B2164" t="s">
        <v>1210</v>
      </c>
      <c r="C2164">
        <v>50027</v>
      </c>
      <c r="D2164" s="20">
        <v>0.119495</v>
      </c>
      <c r="E2164" s="20">
        <v>6.9215700000000005E-2</v>
      </c>
      <c r="F2164" s="20">
        <v>0.61459629999999998</v>
      </c>
      <c r="G2164" s="20">
        <v>-0.23364489999999999</v>
      </c>
    </row>
    <row r="2165" spans="1:7" x14ac:dyDescent="0.25">
      <c r="A2165" t="s">
        <v>548</v>
      </c>
      <c r="B2165" t="s">
        <v>1305</v>
      </c>
      <c r="C2165">
        <v>51001</v>
      </c>
      <c r="D2165" s="20">
        <v>0.24879319999999999</v>
      </c>
      <c r="E2165" s="20">
        <v>9.7649899999999998E-2</v>
      </c>
      <c r="F2165" s="20">
        <v>0.80253640000000004</v>
      </c>
      <c r="G2165" s="20">
        <v>-0.12834760000000001</v>
      </c>
    </row>
    <row r="2166" spans="1:7" x14ac:dyDescent="0.25">
      <c r="A2166" t="s">
        <v>548</v>
      </c>
      <c r="B2166" t="s">
        <v>549</v>
      </c>
      <c r="C2166">
        <v>51003</v>
      </c>
      <c r="D2166" s="20">
        <v>0.19700029999999999</v>
      </c>
      <c r="E2166" s="20">
        <v>0.1052553</v>
      </c>
      <c r="F2166" s="20">
        <v>0.81009050000000005</v>
      </c>
      <c r="G2166" s="20">
        <v>-0.1042395</v>
      </c>
    </row>
    <row r="2167" spans="1:7" x14ac:dyDescent="0.25">
      <c r="A2167" t="s">
        <v>548</v>
      </c>
      <c r="B2167" t="s">
        <v>1414</v>
      </c>
      <c r="C2167">
        <v>51005</v>
      </c>
      <c r="D2167" s="20">
        <v>0.31653930000000002</v>
      </c>
      <c r="E2167" s="20">
        <v>0.1717661</v>
      </c>
      <c r="F2167" s="20">
        <v>0.70996910000000002</v>
      </c>
      <c r="G2167" s="20">
        <v>-0.22476570000000001</v>
      </c>
    </row>
    <row r="2168" spans="1:7" x14ac:dyDescent="0.25">
      <c r="A2168" t="s">
        <v>548</v>
      </c>
      <c r="B2168" t="s">
        <v>1034</v>
      </c>
      <c r="C2168">
        <v>51007</v>
      </c>
      <c r="D2168" s="20">
        <v>0.18835950000000001</v>
      </c>
      <c r="E2168" s="20">
        <v>9.4660300000000003E-2</v>
      </c>
      <c r="F2168" s="20">
        <v>0.75481209999999999</v>
      </c>
      <c r="G2168" s="20">
        <v>-0.1125598</v>
      </c>
    </row>
    <row r="2169" spans="1:7" x14ac:dyDescent="0.25">
      <c r="A2169" t="s">
        <v>548</v>
      </c>
      <c r="B2169" t="s">
        <v>1306</v>
      </c>
      <c r="C2169">
        <v>51009</v>
      </c>
      <c r="D2169" s="20">
        <v>0.1723597</v>
      </c>
      <c r="E2169" s="20">
        <v>7.3348999999999998E-2</v>
      </c>
      <c r="F2169" s="20">
        <v>0.62104680000000001</v>
      </c>
      <c r="G2169" s="20">
        <v>-0.1467165</v>
      </c>
    </row>
    <row r="2170" spans="1:7" x14ac:dyDescent="0.25">
      <c r="A2170" t="s">
        <v>548</v>
      </c>
      <c r="B2170" t="s">
        <v>1211</v>
      </c>
      <c r="C2170">
        <v>51011</v>
      </c>
      <c r="D2170" s="20">
        <v>0.13616449999999999</v>
      </c>
      <c r="E2170" s="20">
        <v>8.4664400000000001E-2</v>
      </c>
      <c r="F2170" s="20">
        <v>0.77181460000000002</v>
      </c>
      <c r="G2170" s="20">
        <v>-0.12699550000000001</v>
      </c>
    </row>
    <row r="2171" spans="1:7" x14ac:dyDescent="0.25">
      <c r="A2171" t="s">
        <v>548</v>
      </c>
      <c r="B2171" t="s">
        <v>550</v>
      </c>
      <c r="C2171">
        <v>51013</v>
      </c>
      <c r="D2171" s="20">
        <v>0.1875646</v>
      </c>
      <c r="E2171" s="20">
        <v>0.10446130000000001</v>
      </c>
      <c r="F2171" s="20">
        <v>0.51700009999999996</v>
      </c>
      <c r="G2171" s="20">
        <v>-8.0757099999999998E-2</v>
      </c>
    </row>
    <row r="2172" spans="1:7" x14ac:dyDescent="0.25">
      <c r="A2172" t="s">
        <v>548</v>
      </c>
      <c r="B2172" t="s">
        <v>551</v>
      </c>
      <c r="C2172">
        <v>51015</v>
      </c>
      <c r="D2172" s="20">
        <v>0.10820440000000001</v>
      </c>
      <c r="E2172" s="20">
        <v>4.9126299999999998E-2</v>
      </c>
      <c r="F2172" s="20">
        <v>0.6793981</v>
      </c>
      <c r="G2172" s="20">
        <v>-0.1122505</v>
      </c>
    </row>
    <row r="2173" spans="1:7" x14ac:dyDescent="0.25">
      <c r="A2173" t="s">
        <v>548</v>
      </c>
      <c r="B2173" t="s">
        <v>552</v>
      </c>
      <c r="C2173">
        <v>51019</v>
      </c>
      <c r="D2173" s="20">
        <v>0.16278870000000001</v>
      </c>
      <c r="E2173" s="20">
        <v>5.7610700000000001E-2</v>
      </c>
      <c r="F2173" s="20">
        <v>0.78702970000000005</v>
      </c>
      <c r="G2173" s="20">
        <v>-9.0051999999999993E-2</v>
      </c>
    </row>
    <row r="2174" spans="1:7" x14ac:dyDescent="0.25">
      <c r="A2174" t="s">
        <v>548</v>
      </c>
      <c r="B2174" t="s">
        <v>553</v>
      </c>
      <c r="C2174">
        <v>51023</v>
      </c>
      <c r="D2174" s="20">
        <v>0.1518658</v>
      </c>
      <c r="E2174" s="20">
        <v>7.0310600000000001E-2</v>
      </c>
      <c r="F2174" s="20">
        <v>0.73757879999999998</v>
      </c>
      <c r="G2174" s="20">
        <v>-0.12648180000000001</v>
      </c>
    </row>
    <row r="2175" spans="1:7" x14ac:dyDescent="0.25">
      <c r="A2175" t="s">
        <v>548</v>
      </c>
      <c r="B2175" t="s">
        <v>371</v>
      </c>
      <c r="C2175">
        <v>51025</v>
      </c>
      <c r="D2175" s="20">
        <v>-6.3748600000000002E-2</v>
      </c>
      <c r="E2175" s="20">
        <v>3.4873E-3</v>
      </c>
      <c r="F2175" s="20">
        <v>0.91368700000000003</v>
      </c>
      <c r="G2175" s="20">
        <v>-0.11970359999999999</v>
      </c>
    </row>
    <row r="2176" spans="1:7" x14ac:dyDescent="0.25">
      <c r="A2176" t="s">
        <v>548</v>
      </c>
      <c r="B2176" t="s">
        <v>1592</v>
      </c>
      <c r="C2176">
        <v>51029</v>
      </c>
      <c r="D2176" s="20">
        <v>0.3496882</v>
      </c>
      <c r="E2176" s="20">
        <v>7.8520800000000002E-2</v>
      </c>
      <c r="F2176" s="20">
        <v>0.70097189999999998</v>
      </c>
      <c r="G2176" s="20">
        <v>-0.13038159999999999</v>
      </c>
    </row>
    <row r="2177" spans="1:7" x14ac:dyDescent="0.25">
      <c r="A2177" t="s">
        <v>548</v>
      </c>
      <c r="B2177" t="s">
        <v>478</v>
      </c>
      <c r="C2177">
        <v>51031</v>
      </c>
      <c r="D2177" s="20">
        <v>0.1452106</v>
      </c>
      <c r="E2177" s="20">
        <v>7.8797699999999998E-2</v>
      </c>
      <c r="F2177" s="20">
        <v>0.72994300000000001</v>
      </c>
      <c r="G2177" s="20">
        <v>-0.11977839999999999</v>
      </c>
    </row>
    <row r="2178" spans="1:7" x14ac:dyDescent="0.25">
      <c r="A2178" t="s">
        <v>548</v>
      </c>
      <c r="B2178" t="s">
        <v>269</v>
      </c>
      <c r="C2178">
        <v>51033</v>
      </c>
      <c r="D2178" s="20">
        <v>3.5534900000000001E-2</v>
      </c>
      <c r="E2178" s="20">
        <v>5.0580699999999999E-2</v>
      </c>
      <c r="F2178" s="20">
        <v>0.56888870000000002</v>
      </c>
      <c r="G2178" s="20">
        <v>-7.8104199999999999E-2</v>
      </c>
    </row>
    <row r="2179" spans="1:7" x14ac:dyDescent="0.25">
      <c r="A2179" t="s">
        <v>548</v>
      </c>
      <c r="B2179" t="s">
        <v>149</v>
      </c>
      <c r="C2179">
        <v>51035</v>
      </c>
      <c r="D2179" s="20">
        <v>0.35033629999999999</v>
      </c>
      <c r="E2179" s="20">
        <v>4.9400699999999999E-2</v>
      </c>
      <c r="F2179" s="20">
        <v>0.81759720000000002</v>
      </c>
      <c r="G2179" s="20">
        <v>-0.19759579999999999</v>
      </c>
    </row>
    <row r="2180" spans="1:7" x14ac:dyDescent="0.25">
      <c r="A2180" t="s">
        <v>548</v>
      </c>
      <c r="B2180" t="s">
        <v>1640</v>
      </c>
      <c r="C2180">
        <v>51036</v>
      </c>
      <c r="D2180" s="20">
        <v>0.51474819999999999</v>
      </c>
      <c r="E2180" s="20">
        <v>0.11309760000000001</v>
      </c>
      <c r="F2180" s="20">
        <v>1.0150250000000001</v>
      </c>
      <c r="G2180" s="20">
        <v>-8.3592700000000006E-2</v>
      </c>
    </row>
    <row r="2181" spans="1:7" x14ac:dyDescent="0.25">
      <c r="A2181" t="s">
        <v>548</v>
      </c>
      <c r="B2181" t="s">
        <v>554</v>
      </c>
      <c r="C2181">
        <v>51041</v>
      </c>
      <c r="D2181" s="20">
        <v>0.1515822</v>
      </c>
      <c r="E2181" s="20">
        <v>7.47361E-2</v>
      </c>
      <c r="F2181" s="20">
        <v>0.75832370000000004</v>
      </c>
      <c r="G2181" s="20">
        <v>-0.106141</v>
      </c>
    </row>
    <row r="2182" spans="1:7" x14ac:dyDescent="0.25">
      <c r="A2182" t="s">
        <v>548</v>
      </c>
      <c r="B2182" t="s">
        <v>153</v>
      </c>
      <c r="C2182">
        <v>51043</v>
      </c>
      <c r="D2182" s="20">
        <v>0.23336380000000001</v>
      </c>
      <c r="E2182" s="20">
        <v>9.8842899999999997E-2</v>
      </c>
      <c r="F2182" s="20">
        <v>0.64755059999999998</v>
      </c>
      <c r="G2182" s="20">
        <v>-7.4667399999999995E-2</v>
      </c>
    </row>
    <row r="2183" spans="1:7" x14ac:dyDescent="0.25">
      <c r="A2183" t="s">
        <v>548</v>
      </c>
      <c r="B2183" t="s">
        <v>555</v>
      </c>
      <c r="C2183">
        <v>51047</v>
      </c>
      <c r="D2183" s="20">
        <v>0.15561720000000001</v>
      </c>
      <c r="E2183" s="20">
        <v>9.11E-2</v>
      </c>
      <c r="F2183" s="20">
        <v>0.5689109</v>
      </c>
      <c r="G2183" s="20">
        <v>-8.2794400000000004E-2</v>
      </c>
    </row>
    <row r="2184" spans="1:7" x14ac:dyDescent="0.25">
      <c r="A2184" t="s">
        <v>548</v>
      </c>
      <c r="B2184" t="s">
        <v>449</v>
      </c>
      <c r="C2184">
        <v>51049</v>
      </c>
      <c r="D2184" s="20">
        <v>0.1554691</v>
      </c>
      <c r="E2184" s="20">
        <v>3.0838899999999999E-2</v>
      </c>
      <c r="F2184" s="20">
        <v>0.78602649999999996</v>
      </c>
      <c r="G2184" s="20">
        <v>-0.19213230000000001</v>
      </c>
    </row>
    <row r="2185" spans="1:7" x14ac:dyDescent="0.25">
      <c r="A2185" t="s">
        <v>548</v>
      </c>
      <c r="B2185" t="s">
        <v>1035</v>
      </c>
      <c r="C2185">
        <v>51053</v>
      </c>
      <c r="D2185" s="20">
        <v>0.16755320000000001</v>
      </c>
      <c r="E2185" s="20">
        <v>4.2167499999999997E-2</v>
      </c>
      <c r="F2185" s="20">
        <v>0.77076509999999998</v>
      </c>
      <c r="G2185" s="20">
        <v>-0.1177665</v>
      </c>
    </row>
    <row r="2186" spans="1:7" x14ac:dyDescent="0.25">
      <c r="A2186" t="s">
        <v>548</v>
      </c>
      <c r="B2186" t="s">
        <v>702</v>
      </c>
      <c r="C2186">
        <v>51057</v>
      </c>
      <c r="D2186" s="20">
        <v>-0.1967179</v>
      </c>
      <c r="E2186" s="20">
        <v>-3.8040400000000002E-2</v>
      </c>
      <c r="F2186" s="20">
        <v>0.97036549999999999</v>
      </c>
      <c r="G2186" s="20">
        <v>-4.3870399999999997E-2</v>
      </c>
    </row>
    <row r="2187" spans="1:7" x14ac:dyDescent="0.25">
      <c r="A2187" t="s">
        <v>548</v>
      </c>
      <c r="B2187" t="s">
        <v>556</v>
      </c>
      <c r="C2187">
        <v>51059</v>
      </c>
      <c r="D2187" s="20">
        <v>0.26142379999999998</v>
      </c>
      <c r="E2187" s="20">
        <v>0.10186199999999999</v>
      </c>
      <c r="F2187" s="20">
        <v>0.51433019999999996</v>
      </c>
      <c r="G2187" s="20">
        <v>-8.5844799999999999E-2</v>
      </c>
    </row>
    <row r="2188" spans="1:7" x14ac:dyDescent="0.25">
      <c r="A2188" t="s">
        <v>548</v>
      </c>
      <c r="B2188" t="s">
        <v>557</v>
      </c>
      <c r="C2188">
        <v>51061</v>
      </c>
      <c r="D2188" s="20">
        <v>0.1226351</v>
      </c>
      <c r="E2188" s="20">
        <v>6.5359500000000001E-2</v>
      </c>
      <c r="F2188" s="20">
        <v>0.53656979999999999</v>
      </c>
      <c r="G2188" s="20">
        <v>-7.8064599999999998E-2</v>
      </c>
    </row>
    <row r="2189" spans="1:7" x14ac:dyDescent="0.25">
      <c r="A2189" t="s">
        <v>548</v>
      </c>
      <c r="B2189" t="s">
        <v>161</v>
      </c>
      <c r="C2189">
        <v>51063</v>
      </c>
      <c r="D2189" s="20">
        <v>8.4898299999999996E-2</v>
      </c>
      <c r="E2189" s="20">
        <v>3.4975699999999998E-2</v>
      </c>
      <c r="F2189" s="20">
        <v>0.70839980000000002</v>
      </c>
      <c r="G2189" s="20">
        <v>-0.1763864</v>
      </c>
    </row>
    <row r="2190" spans="1:7" x14ac:dyDescent="0.25">
      <c r="A2190" t="s">
        <v>548</v>
      </c>
      <c r="B2190" t="s">
        <v>1036</v>
      </c>
      <c r="C2190">
        <v>51065</v>
      </c>
      <c r="D2190" s="20">
        <v>0.1376608</v>
      </c>
      <c r="E2190" s="20">
        <v>5.4445399999999998E-2</v>
      </c>
      <c r="F2190" s="20">
        <v>0.74648479999999995</v>
      </c>
      <c r="G2190" s="20">
        <v>-7.7251700000000006E-2</v>
      </c>
    </row>
    <row r="2191" spans="1:7" x14ac:dyDescent="0.25">
      <c r="A2191" t="s">
        <v>548</v>
      </c>
      <c r="B2191" t="s">
        <v>322</v>
      </c>
      <c r="C2191">
        <v>51067</v>
      </c>
      <c r="D2191" s="20">
        <v>5.8456500000000002E-2</v>
      </c>
      <c r="E2191" s="20">
        <v>-8.2190000000000006E-3</v>
      </c>
      <c r="F2191" s="20">
        <v>0.90788860000000005</v>
      </c>
      <c r="G2191" s="20">
        <v>-0.1109844</v>
      </c>
    </row>
    <row r="2192" spans="1:7" x14ac:dyDescent="0.25">
      <c r="A2192" t="s">
        <v>548</v>
      </c>
      <c r="B2192" t="s">
        <v>273</v>
      </c>
      <c r="C2192">
        <v>51069</v>
      </c>
      <c r="D2192" s="20">
        <v>0.16679160000000001</v>
      </c>
      <c r="E2192" s="20">
        <v>8.9114200000000005E-2</v>
      </c>
      <c r="F2192" s="20">
        <v>0.65636150000000004</v>
      </c>
      <c r="G2192" s="20">
        <v>-9.0150499999999995E-2</v>
      </c>
    </row>
    <row r="2193" spans="1:7" x14ac:dyDescent="0.25">
      <c r="A2193" t="s">
        <v>548</v>
      </c>
      <c r="B2193" t="s">
        <v>978</v>
      </c>
      <c r="C2193">
        <v>51071</v>
      </c>
      <c r="D2193" s="20">
        <v>0.20541110000000001</v>
      </c>
      <c r="E2193" s="20">
        <v>0.1118821</v>
      </c>
      <c r="F2193" s="20">
        <v>0.7924523</v>
      </c>
      <c r="G2193" s="20">
        <v>-0.19004219999999999</v>
      </c>
    </row>
    <row r="2194" spans="1:7" x14ac:dyDescent="0.25">
      <c r="A2194" t="s">
        <v>548</v>
      </c>
      <c r="B2194" t="s">
        <v>558</v>
      </c>
      <c r="C2194">
        <v>51073</v>
      </c>
      <c r="D2194" s="20">
        <v>0.1419205</v>
      </c>
      <c r="E2194" s="20">
        <v>5.2627599999999997E-2</v>
      </c>
      <c r="F2194" s="20">
        <v>0.79319110000000004</v>
      </c>
      <c r="G2194" s="20">
        <v>-8.2728599999999999E-2</v>
      </c>
    </row>
    <row r="2195" spans="1:7" x14ac:dyDescent="0.25">
      <c r="A2195" t="s">
        <v>548</v>
      </c>
      <c r="B2195" t="s">
        <v>1037</v>
      </c>
      <c r="C2195">
        <v>51075</v>
      </c>
      <c r="D2195" s="20">
        <v>0.18089369999999999</v>
      </c>
      <c r="E2195" s="20">
        <v>6.3111100000000003E-2</v>
      </c>
      <c r="F2195" s="20">
        <v>0.98320039999999997</v>
      </c>
      <c r="G2195" s="20">
        <v>-0.1058664</v>
      </c>
    </row>
    <row r="2196" spans="1:7" x14ac:dyDescent="0.25">
      <c r="A2196" t="s">
        <v>548</v>
      </c>
      <c r="B2196" t="s">
        <v>167</v>
      </c>
      <c r="C2196">
        <v>51079</v>
      </c>
      <c r="D2196" s="20">
        <v>7.0389900000000005E-2</v>
      </c>
      <c r="E2196" s="20">
        <v>3.5864699999999999E-2</v>
      </c>
      <c r="F2196" s="20">
        <v>0.74936130000000001</v>
      </c>
      <c r="G2196" s="20">
        <v>-8.2161700000000004E-2</v>
      </c>
    </row>
    <row r="2197" spans="1:7" x14ac:dyDescent="0.25">
      <c r="A2197" t="s">
        <v>548</v>
      </c>
      <c r="B2197" t="s">
        <v>1175</v>
      </c>
      <c r="C2197">
        <v>51083</v>
      </c>
      <c r="D2197" s="20">
        <v>0.1639041</v>
      </c>
      <c r="E2197" s="20">
        <v>4.8647599999999999E-2</v>
      </c>
      <c r="F2197" s="20">
        <v>0.91463640000000002</v>
      </c>
      <c r="G2197" s="20">
        <v>-0.22227730000000001</v>
      </c>
    </row>
    <row r="2198" spans="1:7" x14ac:dyDescent="0.25">
      <c r="A2198" t="s">
        <v>548</v>
      </c>
      <c r="B2198" t="s">
        <v>559</v>
      </c>
      <c r="C2198">
        <v>51085</v>
      </c>
      <c r="D2198" s="20">
        <v>0.101379</v>
      </c>
      <c r="E2198" s="20">
        <v>7.0752700000000002E-2</v>
      </c>
      <c r="F2198" s="20">
        <v>0.69386230000000004</v>
      </c>
      <c r="G2198" s="20">
        <v>-0.1022219</v>
      </c>
    </row>
    <row r="2199" spans="1:7" x14ac:dyDescent="0.25">
      <c r="A2199" t="s">
        <v>548</v>
      </c>
      <c r="B2199" t="s">
        <v>560</v>
      </c>
      <c r="C2199">
        <v>51087</v>
      </c>
      <c r="D2199" s="20">
        <v>0.1859161</v>
      </c>
      <c r="E2199" s="20">
        <v>5.9931400000000003E-2</v>
      </c>
      <c r="F2199" s="20">
        <v>0.81967029999999996</v>
      </c>
      <c r="G2199" s="20">
        <v>-9.8924499999999999E-2</v>
      </c>
    </row>
    <row r="2200" spans="1:7" x14ac:dyDescent="0.25">
      <c r="A2200" t="s">
        <v>548</v>
      </c>
      <c r="B2200" t="s">
        <v>663</v>
      </c>
      <c r="C2200">
        <v>51089</v>
      </c>
      <c r="D2200" s="20">
        <v>0.41211829999999999</v>
      </c>
      <c r="E2200" s="20">
        <v>6.6951999999999998E-2</v>
      </c>
      <c r="F2200" s="20">
        <v>0.93006339999999998</v>
      </c>
      <c r="G2200" s="20">
        <v>-0.22124089999999999</v>
      </c>
    </row>
    <row r="2201" spans="1:7" x14ac:dyDescent="0.25">
      <c r="A2201" t="s">
        <v>548</v>
      </c>
      <c r="B2201" t="s">
        <v>561</v>
      </c>
      <c r="C2201">
        <v>51093</v>
      </c>
      <c r="D2201" s="20">
        <v>0.12986619999999999</v>
      </c>
      <c r="E2201" s="20">
        <v>8.4774699999999995E-2</v>
      </c>
      <c r="F2201" s="20">
        <v>0.81447570000000002</v>
      </c>
      <c r="G2201" s="20">
        <v>-9.0830300000000003E-2</v>
      </c>
    </row>
    <row r="2202" spans="1:7" x14ac:dyDescent="0.25">
      <c r="A2202" t="s">
        <v>548</v>
      </c>
      <c r="B2202" t="s">
        <v>562</v>
      </c>
      <c r="C2202">
        <v>51095</v>
      </c>
      <c r="D2202" s="20">
        <v>0.19990430000000001</v>
      </c>
      <c r="E2202" s="20">
        <v>8.50664E-2</v>
      </c>
      <c r="F2202" s="20">
        <v>0.930203</v>
      </c>
      <c r="G2202" s="20">
        <v>-0.1108977</v>
      </c>
    </row>
    <row r="2203" spans="1:7" x14ac:dyDescent="0.25">
      <c r="A2203" t="s">
        <v>548</v>
      </c>
      <c r="B2203" t="s">
        <v>563</v>
      </c>
      <c r="C2203">
        <v>51099</v>
      </c>
      <c r="D2203" s="20">
        <v>5.1257799999999999E-2</v>
      </c>
      <c r="E2203" s="20">
        <v>6.1950600000000001E-2</v>
      </c>
      <c r="F2203" s="20">
        <v>0.61218640000000002</v>
      </c>
      <c r="G2203" s="20">
        <v>-9.39585E-2</v>
      </c>
    </row>
    <row r="2204" spans="1:7" x14ac:dyDescent="0.25">
      <c r="A2204" t="s">
        <v>548</v>
      </c>
      <c r="B2204" t="s">
        <v>1038</v>
      </c>
      <c r="C2204">
        <v>51101</v>
      </c>
      <c r="D2204" s="20">
        <v>5.39882E-2</v>
      </c>
      <c r="E2204" s="20">
        <v>6.0159600000000001E-2</v>
      </c>
      <c r="F2204" s="20">
        <v>0.69970359999999998</v>
      </c>
      <c r="G2204" s="20">
        <v>-7.4406799999999995E-2</v>
      </c>
    </row>
    <row r="2205" spans="1:7" x14ac:dyDescent="0.25">
      <c r="A2205" t="s">
        <v>548</v>
      </c>
      <c r="B2205" t="s">
        <v>336</v>
      </c>
      <c r="C2205">
        <v>51103</v>
      </c>
      <c r="D2205" s="20">
        <v>0.39254850000000002</v>
      </c>
      <c r="E2205" s="20">
        <v>9.6783800000000003E-2</v>
      </c>
      <c r="F2205" s="20">
        <v>1.1239920000000001</v>
      </c>
      <c r="G2205" s="20">
        <v>-9.8104700000000003E-2</v>
      </c>
    </row>
    <row r="2206" spans="1:7" x14ac:dyDescent="0.25">
      <c r="A2206" t="s">
        <v>548</v>
      </c>
      <c r="B2206" t="s">
        <v>121</v>
      </c>
      <c r="C2206">
        <v>51105</v>
      </c>
      <c r="D2206" s="20">
        <v>0.1461065</v>
      </c>
      <c r="E2206" s="20">
        <v>7.88518E-2</v>
      </c>
      <c r="F2206" s="20">
        <v>0.74524710000000005</v>
      </c>
      <c r="G2206" s="20">
        <v>-0.34786260000000002</v>
      </c>
    </row>
    <row r="2207" spans="1:7" x14ac:dyDescent="0.25">
      <c r="A2207" t="s">
        <v>548</v>
      </c>
      <c r="B2207" t="s">
        <v>564</v>
      </c>
      <c r="C2207">
        <v>51107</v>
      </c>
      <c r="D2207" s="20">
        <v>0.21695329999999999</v>
      </c>
      <c r="E2207" s="20">
        <v>0.1354185</v>
      </c>
      <c r="F2207" s="20">
        <v>0.55104010000000003</v>
      </c>
      <c r="G2207" s="20">
        <v>-4.2863100000000001E-2</v>
      </c>
    </row>
    <row r="2208" spans="1:7" x14ac:dyDescent="0.25">
      <c r="A2208" t="s">
        <v>548</v>
      </c>
      <c r="B2208" t="s">
        <v>565</v>
      </c>
      <c r="C2208">
        <v>51109</v>
      </c>
      <c r="D2208" s="20">
        <v>-0.17492630000000001</v>
      </c>
      <c r="E2208" s="20">
        <v>-4.0950300000000002E-2</v>
      </c>
      <c r="F2208" s="20">
        <v>1.000591</v>
      </c>
      <c r="G2208" s="20">
        <v>-6.5038399999999996E-2</v>
      </c>
    </row>
    <row r="2209" spans="1:7" x14ac:dyDescent="0.25">
      <c r="A2209" t="s">
        <v>548</v>
      </c>
      <c r="B2209" t="s">
        <v>1641</v>
      </c>
      <c r="C2209">
        <v>51111</v>
      </c>
      <c r="D2209" s="20">
        <v>0.39299420000000002</v>
      </c>
      <c r="E2209" s="20">
        <v>8.0080700000000005E-2</v>
      </c>
      <c r="F2209" s="20">
        <v>0.86884980000000001</v>
      </c>
      <c r="G2209" s="20">
        <v>-0.19108330000000001</v>
      </c>
    </row>
    <row r="2210" spans="1:7" x14ac:dyDescent="0.25">
      <c r="A2210" t="s">
        <v>548</v>
      </c>
      <c r="B2210" t="s">
        <v>203</v>
      </c>
      <c r="C2210">
        <v>51113</v>
      </c>
      <c r="D2210" s="20">
        <v>0.21072750000000001</v>
      </c>
      <c r="E2210" s="20">
        <v>3.8703399999999999E-2</v>
      </c>
      <c r="F2210" s="20">
        <v>0.59579309999999996</v>
      </c>
      <c r="G2210" s="20">
        <v>-0.12586890000000001</v>
      </c>
    </row>
    <row r="2211" spans="1:7" x14ac:dyDescent="0.25">
      <c r="A2211" t="s">
        <v>548</v>
      </c>
      <c r="B2211" t="s">
        <v>1457</v>
      </c>
      <c r="C2211">
        <v>51115</v>
      </c>
      <c r="D2211" s="20">
        <v>0.16571939999999999</v>
      </c>
      <c r="E2211" s="20">
        <v>-6.2348999999999998E-3</v>
      </c>
      <c r="F2211" s="20">
        <v>0.87732739999999998</v>
      </c>
      <c r="G2211" s="20">
        <v>-0.1656376</v>
      </c>
    </row>
    <row r="2212" spans="1:7" x14ac:dyDescent="0.25">
      <c r="A2212" t="s">
        <v>548</v>
      </c>
      <c r="B2212" t="s">
        <v>391</v>
      </c>
      <c r="C2212">
        <v>51117</v>
      </c>
      <c r="D2212" s="20">
        <v>-0.14843239999999999</v>
      </c>
      <c r="E2212" s="20">
        <v>4.1854500000000003E-2</v>
      </c>
      <c r="F2212" s="20">
        <v>0.75339509999999998</v>
      </c>
      <c r="G2212" s="20">
        <v>-0.1491846</v>
      </c>
    </row>
    <row r="2213" spans="1:7" x14ac:dyDescent="0.25">
      <c r="A2213" t="s">
        <v>548</v>
      </c>
      <c r="B2213" t="s">
        <v>653</v>
      </c>
      <c r="C2213">
        <v>51119</v>
      </c>
      <c r="D2213" s="20">
        <v>7.1780300000000005E-2</v>
      </c>
      <c r="E2213" s="20">
        <v>-2.9438499999999999E-2</v>
      </c>
      <c r="F2213" s="20">
        <v>0.87380809999999998</v>
      </c>
      <c r="G2213" s="20">
        <v>-4.4657099999999998E-2</v>
      </c>
    </row>
    <row r="2214" spans="1:7" x14ac:dyDescent="0.25">
      <c r="A2214" t="s">
        <v>548</v>
      </c>
      <c r="B2214" t="s">
        <v>14</v>
      </c>
      <c r="C2214">
        <v>51121</v>
      </c>
      <c r="D2214" s="20">
        <v>0.179921</v>
      </c>
      <c r="E2214" s="20">
        <v>6.3357999999999998E-2</v>
      </c>
      <c r="F2214" s="20">
        <v>0.73312060000000001</v>
      </c>
      <c r="G2214" s="20">
        <v>-0.116518</v>
      </c>
    </row>
    <row r="2215" spans="1:7" x14ac:dyDescent="0.25">
      <c r="A2215" t="s">
        <v>548</v>
      </c>
      <c r="B2215" t="s">
        <v>1105</v>
      </c>
      <c r="C2215">
        <v>51125</v>
      </c>
      <c r="D2215" s="20">
        <v>7.3832999999999996E-2</v>
      </c>
      <c r="E2215" s="20">
        <v>3.0916099999999998E-2</v>
      </c>
      <c r="F2215" s="20">
        <v>0.74036959999999996</v>
      </c>
      <c r="G2215" s="20">
        <v>-0.13574890000000001</v>
      </c>
    </row>
    <row r="2216" spans="1:7" x14ac:dyDescent="0.25">
      <c r="A2216" t="s">
        <v>548</v>
      </c>
      <c r="B2216" t="s">
        <v>566</v>
      </c>
      <c r="C2216">
        <v>51127</v>
      </c>
      <c r="D2216" s="20">
        <v>0.1002854</v>
      </c>
      <c r="E2216" s="20">
        <v>5.7908800000000003E-2</v>
      </c>
      <c r="F2216" s="20">
        <v>0.78872419999999999</v>
      </c>
      <c r="G2216" s="20">
        <v>-7.1739399999999995E-2</v>
      </c>
    </row>
    <row r="2217" spans="1:7" x14ac:dyDescent="0.25">
      <c r="A2217" t="s">
        <v>548</v>
      </c>
      <c r="B2217" t="s">
        <v>455</v>
      </c>
      <c r="C2217">
        <v>51131</v>
      </c>
      <c r="D2217" s="20">
        <v>-5.4279800000000003E-2</v>
      </c>
      <c r="E2217" s="20">
        <v>-0.10729959999999999</v>
      </c>
      <c r="F2217" s="20">
        <v>1.0045569999999999</v>
      </c>
      <c r="G2217" s="20">
        <v>-0.16091430000000001</v>
      </c>
    </row>
    <row r="2218" spans="1:7" x14ac:dyDescent="0.25">
      <c r="A2218" t="s">
        <v>548</v>
      </c>
      <c r="B2218" t="s">
        <v>1193</v>
      </c>
      <c r="C2218">
        <v>51133</v>
      </c>
      <c r="D2218" s="20">
        <v>0.26970769999999999</v>
      </c>
      <c r="E2218" s="20">
        <v>1.33627E-2</v>
      </c>
      <c r="F2218" s="20">
        <v>0.88156909999999999</v>
      </c>
      <c r="G2218" s="20">
        <v>-9.6408199999999999E-2</v>
      </c>
    </row>
    <row r="2219" spans="1:7" x14ac:dyDescent="0.25">
      <c r="A2219" t="s">
        <v>548</v>
      </c>
      <c r="B2219" t="s">
        <v>1458</v>
      </c>
      <c r="C2219">
        <v>51135</v>
      </c>
      <c r="D2219" s="20">
        <v>0.3103841</v>
      </c>
      <c r="E2219" s="20">
        <v>0.13798589999999999</v>
      </c>
      <c r="F2219" s="20">
        <v>0.70571870000000003</v>
      </c>
      <c r="G2219" s="20">
        <v>-0.16826640000000001</v>
      </c>
    </row>
    <row r="2220" spans="1:7" x14ac:dyDescent="0.25">
      <c r="A2220" t="s">
        <v>548</v>
      </c>
      <c r="B2220" t="s">
        <v>58</v>
      </c>
      <c r="C2220">
        <v>51137</v>
      </c>
      <c r="D2220" s="20">
        <v>0.19094420000000001</v>
      </c>
      <c r="E2220" s="20">
        <v>0.1349784</v>
      </c>
      <c r="F2220" s="20">
        <v>0.68689069999999997</v>
      </c>
      <c r="G2220" s="20">
        <v>-6.1828000000000001E-2</v>
      </c>
    </row>
    <row r="2221" spans="1:7" x14ac:dyDescent="0.25">
      <c r="A2221" t="s">
        <v>548</v>
      </c>
      <c r="B2221" t="s">
        <v>1039</v>
      </c>
      <c r="C2221">
        <v>51139</v>
      </c>
      <c r="D2221" s="20">
        <v>0.20545830000000001</v>
      </c>
      <c r="E2221" s="20">
        <v>0.1052141</v>
      </c>
      <c r="F2221" s="20">
        <v>0.60363840000000002</v>
      </c>
      <c r="G2221" s="20">
        <v>-0.1111191</v>
      </c>
    </row>
    <row r="2222" spans="1:7" x14ac:dyDescent="0.25">
      <c r="A2222" t="s">
        <v>548</v>
      </c>
      <c r="B2222" t="s">
        <v>1212</v>
      </c>
      <c r="C2222">
        <v>51143</v>
      </c>
      <c r="D2222" s="20">
        <v>0.28139439999999999</v>
      </c>
      <c r="E2222" s="20">
        <v>4.9276199999999999E-2</v>
      </c>
      <c r="F2222" s="20">
        <v>0.86874600000000002</v>
      </c>
      <c r="G2222" s="20">
        <v>-0.18187800000000001</v>
      </c>
    </row>
    <row r="2223" spans="1:7" x14ac:dyDescent="0.25">
      <c r="A2223" t="s">
        <v>548</v>
      </c>
      <c r="B2223" t="s">
        <v>1213</v>
      </c>
      <c r="C2223">
        <v>51145</v>
      </c>
      <c r="D2223" s="20">
        <v>-4.7400999999999997E-3</v>
      </c>
      <c r="E2223" s="20">
        <v>-2.7212400000000001E-2</v>
      </c>
      <c r="F2223" s="20">
        <v>0.758768</v>
      </c>
      <c r="G2223" s="20">
        <v>-9.6845200000000006E-2</v>
      </c>
    </row>
    <row r="2224" spans="1:7" x14ac:dyDescent="0.25">
      <c r="A2224" t="s">
        <v>548</v>
      </c>
      <c r="B2224" t="s">
        <v>1214</v>
      </c>
      <c r="C2224">
        <v>51147</v>
      </c>
      <c r="D2224" s="20">
        <v>-2.17853E-2</v>
      </c>
      <c r="E2224" s="20">
        <v>5.4284399999999997E-2</v>
      </c>
      <c r="F2224" s="20">
        <v>0.88881920000000003</v>
      </c>
      <c r="G2224" s="20">
        <v>-0.13488069999999999</v>
      </c>
    </row>
    <row r="2225" spans="1:7" x14ac:dyDescent="0.25">
      <c r="A2225" t="s">
        <v>548</v>
      </c>
      <c r="B2225" t="s">
        <v>1040</v>
      </c>
      <c r="C2225">
        <v>51149</v>
      </c>
      <c r="D2225" s="20">
        <v>4.6545299999999998E-2</v>
      </c>
      <c r="E2225" s="20">
        <v>3.8913799999999998E-2</v>
      </c>
      <c r="F2225" s="20">
        <v>0.78409549999999995</v>
      </c>
      <c r="G2225" s="20">
        <v>-0.1026984</v>
      </c>
    </row>
    <row r="2226" spans="1:7" x14ac:dyDescent="0.25">
      <c r="A2226" t="s">
        <v>548</v>
      </c>
      <c r="B2226" t="s">
        <v>567</v>
      </c>
      <c r="C2226">
        <v>51153</v>
      </c>
      <c r="D2226" s="20">
        <v>0.16973740000000001</v>
      </c>
      <c r="E2226" s="20">
        <v>0.106112</v>
      </c>
      <c r="F2226" s="20">
        <v>0.4703136</v>
      </c>
      <c r="G2226" s="20">
        <v>-9.4635800000000006E-2</v>
      </c>
    </row>
    <row r="2227" spans="1:7" x14ac:dyDescent="0.25">
      <c r="A2227" t="s">
        <v>548</v>
      </c>
      <c r="B2227" t="s">
        <v>39</v>
      </c>
      <c r="C2227">
        <v>51155</v>
      </c>
      <c r="D2227" s="20">
        <v>0.250199</v>
      </c>
      <c r="E2227" s="20">
        <v>9.7971699999999995E-2</v>
      </c>
      <c r="F2227" s="20">
        <v>0.75189249999999996</v>
      </c>
      <c r="G2227" s="20">
        <v>-0.21148149999999999</v>
      </c>
    </row>
    <row r="2228" spans="1:7" x14ac:dyDescent="0.25">
      <c r="A2228" t="s">
        <v>548</v>
      </c>
      <c r="B2228" t="s">
        <v>1642</v>
      </c>
      <c r="C2228">
        <v>51157</v>
      </c>
      <c r="D2228" s="20">
        <v>0.22416800000000001</v>
      </c>
      <c r="E2228" s="20">
        <v>5.6993000000000002E-2</v>
      </c>
      <c r="F2228" s="20">
        <v>0.68533869999999997</v>
      </c>
      <c r="G2228" s="20">
        <v>-8.3681800000000001E-2</v>
      </c>
    </row>
    <row r="2229" spans="1:7" x14ac:dyDescent="0.25">
      <c r="A2229" t="s">
        <v>548</v>
      </c>
      <c r="B2229" t="s">
        <v>182</v>
      </c>
      <c r="C2229">
        <v>51159</v>
      </c>
      <c r="D2229" s="20">
        <v>-0.44599800000000001</v>
      </c>
      <c r="E2229" s="20">
        <v>-0.128303</v>
      </c>
      <c r="F2229" s="20">
        <v>0.90241680000000002</v>
      </c>
      <c r="G2229" s="20">
        <v>-0.1127599</v>
      </c>
    </row>
    <row r="2230" spans="1:7" x14ac:dyDescent="0.25">
      <c r="A2230" t="s">
        <v>548</v>
      </c>
      <c r="B2230" t="s">
        <v>568</v>
      </c>
      <c r="C2230">
        <v>51161</v>
      </c>
      <c r="D2230" s="20">
        <v>0.15745120000000001</v>
      </c>
      <c r="E2230" s="20">
        <v>5.9886399999999999E-2</v>
      </c>
      <c r="F2230" s="20">
        <v>0.78077609999999997</v>
      </c>
      <c r="G2230" s="20">
        <v>-0.1197</v>
      </c>
    </row>
    <row r="2231" spans="1:7" x14ac:dyDescent="0.25">
      <c r="A2231" t="s">
        <v>548</v>
      </c>
      <c r="B2231" t="s">
        <v>1215</v>
      </c>
      <c r="C2231">
        <v>51163</v>
      </c>
      <c r="D2231" s="20">
        <v>0.19411519999999999</v>
      </c>
      <c r="E2231" s="20">
        <v>9.2160900000000004E-2</v>
      </c>
      <c r="F2231" s="20">
        <v>0.93332250000000005</v>
      </c>
      <c r="G2231" s="20">
        <v>-0.14415829999999999</v>
      </c>
    </row>
    <row r="2232" spans="1:7" x14ac:dyDescent="0.25">
      <c r="A2232" t="s">
        <v>548</v>
      </c>
      <c r="B2232" t="s">
        <v>399</v>
      </c>
      <c r="C2232">
        <v>51165</v>
      </c>
      <c r="D2232" s="20">
        <v>0.20538200000000001</v>
      </c>
      <c r="E2232" s="20">
        <v>8.6479700000000007E-2</v>
      </c>
      <c r="F2232" s="20">
        <v>0.74272199999999999</v>
      </c>
      <c r="G2232" s="20">
        <v>-8.6786000000000002E-2</v>
      </c>
    </row>
    <row r="2233" spans="1:7" x14ac:dyDescent="0.25">
      <c r="A2233" t="s">
        <v>548</v>
      </c>
      <c r="B2233" t="s">
        <v>1067</v>
      </c>
      <c r="C2233">
        <v>51167</v>
      </c>
      <c r="D2233" s="20">
        <v>0.26835130000000001</v>
      </c>
      <c r="E2233" s="20">
        <v>8.1592700000000004E-2</v>
      </c>
      <c r="F2233" s="20">
        <v>0.79935429999999996</v>
      </c>
      <c r="G2233" s="20">
        <v>-0.22815489999999999</v>
      </c>
    </row>
    <row r="2234" spans="1:7" x14ac:dyDescent="0.25">
      <c r="A2234" t="s">
        <v>548</v>
      </c>
      <c r="B2234" t="s">
        <v>1041</v>
      </c>
      <c r="C2234">
        <v>51171</v>
      </c>
      <c r="D2234" s="20">
        <v>0.18845300000000001</v>
      </c>
      <c r="E2234" s="20">
        <v>0.1061117</v>
      </c>
      <c r="F2234" s="20">
        <v>0.6050875</v>
      </c>
      <c r="G2234" s="20">
        <v>-0.1113915</v>
      </c>
    </row>
    <row r="2235" spans="1:7" x14ac:dyDescent="0.25">
      <c r="A2235" t="s">
        <v>548</v>
      </c>
      <c r="B2235" t="s">
        <v>1643</v>
      </c>
      <c r="C2235">
        <v>51173</v>
      </c>
      <c r="D2235" s="20">
        <v>0.19813310000000001</v>
      </c>
      <c r="E2235" s="20">
        <v>9.7229300000000005E-2</v>
      </c>
      <c r="F2235" s="20">
        <v>0.86013910000000005</v>
      </c>
      <c r="G2235" s="20">
        <v>-0.20812339999999999</v>
      </c>
    </row>
    <row r="2236" spans="1:7" x14ac:dyDescent="0.25">
      <c r="A2236" t="s">
        <v>548</v>
      </c>
      <c r="B2236" t="s">
        <v>1042</v>
      </c>
      <c r="C2236">
        <v>51175</v>
      </c>
      <c r="D2236" s="20">
        <v>0.25312820000000003</v>
      </c>
      <c r="E2236" s="20">
        <v>0.1077429</v>
      </c>
      <c r="F2236" s="20">
        <v>0.76102999999999998</v>
      </c>
      <c r="G2236" s="20">
        <v>-0.1176151</v>
      </c>
    </row>
    <row r="2237" spans="1:7" x14ac:dyDescent="0.25">
      <c r="A2237" t="s">
        <v>548</v>
      </c>
      <c r="B2237" t="s">
        <v>569</v>
      </c>
      <c r="C2237">
        <v>51177</v>
      </c>
      <c r="D2237" s="20">
        <v>0.1513082</v>
      </c>
      <c r="E2237" s="20">
        <v>7.5328400000000004E-2</v>
      </c>
      <c r="F2237" s="20">
        <v>0.63330819999999999</v>
      </c>
      <c r="G2237" s="20">
        <v>-0.10189049999999999</v>
      </c>
    </row>
    <row r="2238" spans="1:7" x14ac:dyDescent="0.25">
      <c r="A2238" t="s">
        <v>548</v>
      </c>
      <c r="B2238" t="s">
        <v>570</v>
      </c>
      <c r="C2238">
        <v>51179</v>
      </c>
      <c r="D2238" s="20">
        <v>0.1074112</v>
      </c>
      <c r="E2238" s="20">
        <v>7.2831499999999993E-2</v>
      </c>
      <c r="F2238" s="20">
        <v>0.56243679999999996</v>
      </c>
      <c r="G2238" s="20">
        <v>-8.6242399999999997E-2</v>
      </c>
    </row>
    <row r="2239" spans="1:7" x14ac:dyDescent="0.25">
      <c r="A2239" t="s">
        <v>548</v>
      </c>
      <c r="B2239" t="s">
        <v>1180</v>
      </c>
      <c r="C2239">
        <v>51181</v>
      </c>
      <c r="D2239" s="20">
        <v>-0.253243</v>
      </c>
      <c r="E2239" s="20">
        <v>-6.6000600000000006E-2</v>
      </c>
      <c r="F2239" s="20">
        <v>0.75839100000000004</v>
      </c>
      <c r="G2239" s="20">
        <v>-0.15832969999999999</v>
      </c>
    </row>
    <row r="2240" spans="1:7" x14ac:dyDescent="0.25">
      <c r="A2240" t="s">
        <v>548</v>
      </c>
      <c r="B2240" t="s">
        <v>104</v>
      </c>
      <c r="C2240">
        <v>51183</v>
      </c>
      <c r="D2240" s="20">
        <v>0.30286410000000002</v>
      </c>
      <c r="E2240" s="20">
        <v>3.5688600000000001E-2</v>
      </c>
      <c r="F2240" s="20">
        <v>0.79614099999999999</v>
      </c>
      <c r="G2240" s="20">
        <v>-0.1405122</v>
      </c>
    </row>
    <row r="2241" spans="1:7" x14ac:dyDescent="0.25">
      <c r="A2241" t="s">
        <v>548</v>
      </c>
      <c r="B2241" t="s">
        <v>206</v>
      </c>
      <c r="C2241">
        <v>51185</v>
      </c>
      <c r="D2241" s="20">
        <v>0.35752149999999999</v>
      </c>
      <c r="E2241" s="20">
        <v>9.7849599999999995E-2</v>
      </c>
      <c r="F2241" s="20">
        <v>0.8077685</v>
      </c>
      <c r="G2241" s="20">
        <v>-0.31557730000000001</v>
      </c>
    </row>
    <row r="2242" spans="1:7" x14ac:dyDescent="0.25">
      <c r="A2242" t="s">
        <v>548</v>
      </c>
      <c r="B2242" t="s">
        <v>251</v>
      </c>
      <c r="C2242">
        <v>51187</v>
      </c>
      <c r="D2242" s="20">
        <v>8.2200099999999998E-2</v>
      </c>
      <c r="E2242" s="20">
        <v>7.8197500000000003E-2</v>
      </c>
      <c r="F2242" s="20">
        <v>0.64207890000000001</v>
      </c>
      <c r="G2242" s="20">
        <v>-0.10873969999999999</v>
      </c>
    </row>
    <row r="2243" spans="1:7" x14ac:dyDescent="0.25">
      <c r="A2243" t="s">
        <v>548</v>
      </c>
      <c r="B2243" t="s">
        <v>281</v>
      </c>
      <c r="C2243">
        <v>51191</v>
      </c>
      <c r="D2243" s="20">
        <v>0.2524536</v>
      </c>
      <c r="E2243" s="20">
        <v>6.7434800000000003E-2</v>
      </c>
      <c r="F2243" s="20">
        <v>0.96670250000000002</v>
      </c>
      <c r="G2243" s="20">
        <v>-0.1641811</v>
      </c>
    </row>
    <row r="2244" spans="1:7" x14ac:dyDescent="0.25">
      <c r="A2244" t="s">
        <v>548</v>
      </c>
      <c r="B2244" t="s">
        <v>458</v>
      </c>
      <c r="C2244">
        <v>51193</v>
      </c>
      <c r="D2244" s="20">
        <v>0.1407764</v>
      </c>
      <c r="E2244" s="20">
        <v>2.8496299999999999E-2</v>
      </c>
      <c r="F2244" s="20">
        <v>0.80014249999999998</v>
      </c>
      <c r="G2244" s="20">
        <v>-2.7001600000000001E-2</v>
      </c>
    </row>
    <row r="2245" spans="1:7" x14ac:dyDescent="0.25">
      <c r="A2245" t="s">
        <v>548</v>
      </c>
      <c r="B2245" t="s">
        <v>540</v>
      </c>
      <c r="C2245">
        <v>51195</v>
      </c>
      <c r="D2245" s="20">
        <v>0.25448290000000001</v>
      </c>
      <c r="E2245" s="20">
        <v>7.5571200000000005E-2</v>
      </c>
      <c r="F2245" s="20">
        <v>0.82371229999999995</v>
      </c>
      <c r="G2245" s="20">
        <v>-0.30144929999999998</v>
      </c>
    </row>
    <row r="2246" spans="1:7" x14ac:dyDescent="0.25">
      <c r="A2246" t="s">
        <v>548</v>
      </c>
      <c r="B2246" t="s">
        <v>1307</v>
      </c>
      <c r="C2246">
        <v>51197</v>
      </c>
      <c r="D2246" s="20">
        <v>0.2190859</v>
      </c>
      <c r="E2246" s="20">
        <v>5.9583700000000003E-2</v>
      </c>
      <c r="F2246" s="20">
        <v>0.79201569999999999</v>
      </c>
      <c r="G2246" s="20">
        <v>-0.2197868</v>
      </c>
    </row>
    <row r="2247" spans="1:7" x14ac:dyDescent="0.25">
      <c r="A2247" t="s">
        <v>548</v>
      </c>
      <c r="B2247" t="s">
        <v>459</v>
      </c>
      <c r="C2247">
        <v>51199</v>
      </c>
      <c r="D2247" s="20">
        <v>0.30047249999999998</v>
      </c>
      <c r="E2247" s="20">
        <v>0.103877</v>
      </c>
      <c r="F2247" s="20">
        <v>0.8364511</v>
      </c>
      <c r="G2247" s="20">
        <v>-9.178E-2</v>
      </c>
    </row>
    <row r="2248" spans="1:7" x14ac:dyDescent="0.25">
      <c r="A2248" t="s">
        <v>548</v>
      </c>
      <c r="B2248" t="s">
        <v>571</v>
      </c>
      <c r="C2248">
        <v>51510</v>
      </c>
      <c r="D2248" s="20">
        <v>0.21650330000000001</v>
      </c>
      <c r="E2248" s="20">
        <v>0.11903370000000001</v>
      </c>
      <c r="F2248" s="20">
        <v>0.58294210000000002</v>
      </c>
      <c r="G2248" s="20">
        <v>-4.9400600000000003E-2</v>
      </c>
    </row>
    <row r="2249" spans="1:7" x14ac:dyDescent="0.25">
      <c r="A2249" t="s">
        <v>548</v>
      </c>
      <c r="B2249" t="s">
        <v>1216</v>
      </c>
      <c r="C2249">
        <v>51520</v>
      </c>
      <c r="D2249" s="20">
        <v>0.37885039999999998</v>
      </c>
      <c r="E2249" s="20">
        <v>0.15308350000000001</v>
      </c>
      <c r="F2249" s="20">
        <v>0.73774050000000002</v>
      </c>
      <c r="G2249" s="20">
        <v>-0.18043139999999999</v>
      </c>
    </row>
    <row r="2250" spans="1:7" x14ac:dyDescent="0.25">
      <c r="A2250" t="s">
        <v>548</v>
      </c>
      <c r="B2250" t="s">
        <v>1043</v>
      </c>
      <c r="C2250">
        <v>51540</v>
      </c>
      <c r="D2250" s="20">
        <v>0.39684799999999998</v>
      </c>
      <c r="E2250" s="20">
        <v>0.2348375</v>
      </c>
      <c r="F2250" s="20">
        <v>0.80613840000000003</v>
      </c>
      <c r="G2250" s="20">
        <v>-7.0139699999999999E-2</v>
      </c>
    </row>
    <row r="2251" spans="1:7" x14ac:dyDescent="0.25">
      <c r="A2251" t="s">
        <v>548</v>
      </c>
      <c r="B2251" t="s">
        <v>572</v>
      </c>
      <c r="C2251">
        <v>51550</v>
      </c>
      <c r="D2251" s="20">
        <v>0.2494054</v>
      </c>
      <c r="E2251" s="20">
        <v>0.1067056</v>
      </c>
      <c r="F2251" s="20">
        <v>0.73505509999999996</v>
      </c>
      <c r="G2251" s="20">
        <v>-8.9962200000000006E-2</v>
      </c>
    </row>
    <row r="2252" spans="1:7" x14ac:dyDescent="0.25">
      <c r="A2252" t="s">
        <v>548</v>
      </c>
      <c r="B2252" t="s">
        <v>1044</v>
      </c>
      <c r="C2252">
        <v>51570</v>
      </c>
      <c r="D2252" s="20">
        <v>0.3085504</v>
      </c>
      <c r="E2252" s="20">
        <v>0.1046282</v>
      </c>
      <c r="F2252" s="20">
        <v>0.67768810000000002</v>
      </c>
      <c r="G2252" s="20">
        <v>-0.15620990000000001</v>
      </c>
    </row>
    <row r="2253" spans="1:7" x14ac:dyDescent="0.25">
      <c r="A2253" t="s">
        <v>548</v>
      </c>
      <c r="B2253" t="s">
        <v>1045</v>
      </c>
      <c r="C2253">
        <v>51590</v>
      </c>
      <c r="D2253" s="20">
        <v>0.30508790000000002</v>
      </c>
      <c r="E2253" s="20">
        <v>7.3634400000000003E-2</v>
      </c>
      <c r="F2253" s="20">
        <v>1.0153160000000001</v>
      </c>
      <c r="G2253" s="20">
        <v>-0.33045970000000002</v>
      </c>
    </row>
    <row r="2254" spans="1:7" x14ac:dyDescent="0.25">
      <c r="A2254" t="s">
        <v>548</v>
      </c>
      <c r="B2254" t="s">
        <v>775</v>
      </c>
      <c r="C2254">
        <v>51600</v>
      </c>
      <c r="D2254" s="20">
        <v>8.2975599999999997E-2</v>
      </c>
      <c r="E2254" s="20">
        <v>7.2246900000000003E-2</v>
      </c>
      <c r="F2254" s="20">
        <v>0.53463280000000002</v>
      </c>
      <c r="G2254" s="20">
        <v>-8.9795100000000003E-2</v>
      </c>
    </row>
    <row r="2255" spans="1:7" x14ac:dyDescent="0.25">
      <c r="A2255" t="s">
        <v>548</v>
      </c>
      <c r="B2255" t="s">
        <v>573</v>
      </c>
      <c r="C2255">
        <v>51610</v>
      </c>
      <c r="D2255" s="20">
        <v>0.2730204</v>
      </c>
      <c r="E2255" s="20">
        <v>0.1124811</v>
      </c>
      <c r="F2255" s="20">
        <v>0.50464580000000003</v>
      </c>
      <c r="G2255" s="20">
        <v>-7.57858E-2</v>
      </c>
    </row>
    <row r="2256" spans="1:7" x14ac:dyDescent="0.25">
      <c r="A2256" t="s">
        <v>548</v>
      </c>
      <c r="B2256" t="s">
        <v>1593</v>
      </c>
      <c r="C2256">
        <v>51620</v>
      </c>
      <c r="D2256" s="20">
        <v>0.6036106</v>
      </c>
      <c r="E2256" s="20">
        <v>0.32023560000000001</v>
      </c>
      <c r="F2256" s="20">
        <v>0.70348259999999996</v>
      </c>
      <c r="G2256" s="20">
        <v>-0.17267009999999999</v>
      </c>
    </row>
    <row r="2257" spans="1:7" x14ac:dyDescent="0.25">
      <c r="A2257" t="s">
        <v>548</v>
      </c>
      <c r="B2257" t="s">
        <v>574</v>
      </c>
      <c r="C2257">
        <v>51630</v>
      </c>
      <c r="D2257" s="20">
        <v>0.17884069999999999</v>
      </c>
      <c r="E2257" s="20">
        <v>5.0476300000000002E-2</v>
      </c>
      <c r="F2257" s="20">
        <v>0.77518810000000005</v>
      </c>
      <c r="G2257" s="20">
        <v>2.9250999999999999E-3</v>
      </c>
    </row>
    <row r="2258" spans="1:7" x14ac:dyDescent="0.25">
      <c r="A2258" t="s">
        <v>548</v>
      </c>
      <c r="B2258" t="s">
        <v>575</v>
      </c>
      <c r="C2258">
        <v>51650</v>
      </c>
      <c r="D2258" s="20">
        <v>0.32193169999999999</v>
      </c>
      <c r="E2258" s="20">
        <v>0.1007291</v>
      </c>
      <c r="F2258" s="20">
        <v>0.8634771</v>
      </c>
      <c r="G2258" s="20">
        <v>-0.1131071</v>
      </c>
    </row>
    <row r="2259" spans="1:7" x14ac:dyDescent="0.25">
      <c r="A2259" t="s">
        <v>548</v>
      </c>
      <c r="B2259" t="s">
        <v>776</v>
      </c>
      <c r="C2259">
        <v>51660</v>
      </c>
      <c r="D2259" s="20">
        <v>0.3439836</v>
      </c>
      <c r="E2259" s="20">
        <v>0.2132656</v>
      </c>
      <c r="F2259" s="20">
        <v>0.62575170000000002</v>
      </c>
      <c r="G2259" s="20">
        <v>-9.10715E-2</v>
      </c>
    </row>
    <row r="2260" spans="1:7" x14ac:dyDescent="0.25">
      <c r="A2260" t="s">
        <v>548</v>
      </c>
      <c r="B2260" t="s">
        <v>1046</v>
      </c>
      <c r="C2260">
        <v>51670</v>
      </c>
      <c r="D2260" s="20">
        <v>0.32179469999999999</v>
      </c>
      <c r="E2260" s="20">
        <v>0.1118263</v>
      </c>
      <c r="F2260" s="20">
        <v>0.73645099999999997</v>
      </c>
      <c r="G2260" s="20">
        <v>-0.15690979999999999</v>
      </c>
    </row>
    <row r="2261" spans="1:7" x14ac:dyDescent="0.25">
      <c r="A2261" t="s">
        <v>548</v>
      </c>
      <c r="B2261" t="s">
        <v>1594</v>
      </c>
      <c r="C2261">
        <v>51678</v>
      </c>
      <c r="D2261" s="20">
        <v>0.69387379999999999</v>
      </c>
      <c r="E2261" s="20">
        <v>9.0857499999999994E-2</v>
      </c>
      <c r="F2261" s="20">
        <v>0.95649830000000002</v>
      </c>
      <c r="G2261" s="20">
        <v>-0.11398320000000001</v>
      </c>
    </row>
    <row r="2262" spans="1:7" x14ac:dyDescent="0.25">
      <c r="A2262" t="s">
        <v>548</v>
      </c>
      <c r="B2262" t="s">
        <v>576</v>
      </c>
      <c r="C2262">
        <v>51680</v>
      </c>
      <c r="D2262" s="20">
        <v>0.16686319999999999</v>
      </c>
      <c r="E2262" s="20">
        <v>0.12041590000000001</v>
      </c>
      <c r="F2262" s="20">
        <v>0.76388959999999995</v>
      </c>
      <c r="G2262" s="20">
        <v>-0.168049</v>
      </c>
    </row>
    <row r="2263" spans="1:7" x14ac:dyDescent="0.25">
      <c r="A2263" t="s">
        <v>548</v>
      </c>
      <c r="B2263" t="s">
        <v>577</v>
      </c>
      <c r="C2263">
        <v>51683</v>
      </c>
      <c r="D2263" s="20">
        <v>0.1958327</v>
      </c>
      <c r="E2263" s="20">
        <v>0.15050930000000001</v>
      </c>
      <c r="F2263" s="20">
        <v>0.41803020000000002</v>
      </c>
      <c r="G2263" s="20">
        <v>-0.10220319999999999</v>
      </c>
    </row>
    <row r="2264" spans="1:7" x14ac:dyDescent="0.25">
      <c r="A2264" t="s">
        <v>548</v>
      </c>
      <c r="B2264" t="s">
        <v>1047</v>
      </c>
      <c r="C2264">
        <v>51685</v>
      </c>
      <c r="D2264" s="20">
        <v>0.1099086</v>
      </c>
      <c r="E2264" s="20">
        <v>7.4966599999999994E-2</v>
      </c>
      <c r="F2264" s="20">
        <v>0.49448930000000002</v>
      </c>
      <c r="G2264" s="20">
        <v>-8.5541900000000004E-2</v>
      </c>
    </row>
    <row r="2265" spans="1:7" x14ac:dyDescent="0.25">
      <c r="A2265" t="s">
        <v>548</v>
      </c>
      <c r="B2265" t="s">
        <v>578</v>
      </c>
      <c r="C2265">
        <v>51700</v>
      </c>
      <c r="D2265" s="20">
        <v>0.35259550000000001</v>
      </c>
      <c r="E2265" s="20">
        <v>0.16815340000000001</v>
      </c>
      <c r="F2265" s="20">
        <v>0.78312890000000002</v>
      </c>
      <c r="G2265" s="20">
        <v>-0.12647340000000001</v>
      </c>
    </row>
    <row r="2266" spans="1:7" x14ac:dyDescent="0.25">
      <c r="A2266" t="s">
        <v>548</v>
      </c>
      <c r="B2266" t="s">
        <v>579</v>
      </c>
      <c r="C2266">
        <v>51710</v>
      </c>
      <c r="D2266" s="20">
        <v>0.43913629999999998</v>
      </c>
      <c r="E2266" s="20">
        <v>0.1088064</v>
      </c>
      <c r="F2266" s="20">
        <v>0.90569449999999996</v>
      </c>
      <c r="G2266" s="20">
        <v>-0.12676090000000001</v>
      </c>
    </row>
    <row r="2267" spans="1:7" x14ac:dyDescent="0.25">
      <c r="A2267" t="s">
        <v>548</v>
      </c>
      <c r="B2267" t="s">
        <v>1459</v>
      </c>
      <c r="C2267">
        <v>51730</v>
      </c>
      <c r="D2267" s="20">
        <v>0.36388999999999999</v>
      </c>
      <c r="E2267" s="20">
        <v>9.66809E-2</v>
      </c>
      <c r="F2267" s="20">
        <v>0.78158039999999995</v>
      </c>
      <c r="G2267" s="20">
        <v>-0.18410070000000001</v>
      </c>
    </row>
    <row r="2268" spans="1:7" x14ac:dyDescent="0.25">
      <c r="A2268" t="s">
        <v>548</v>
      </c>
      <c r="B2268" t="s">
        <v>1048</v>
      </c>
      <c r="C2268">
        <v>51735</v>
      </c>
      <c r="D2268" s="20">
        <v>0.47829189999999999</v>
      </c>
      <c r="E2268" s="20">
        <v>0.1033323</v>
      </c>
      <c r="F2268" s="20">
        <v>0.88259299999999996</v>
      </c>
      <c r="G2268" s="20">
        <v>-9.3099000000000001E-2</v>
      </c>
    </row>
    <row r="2269" spans="1:7" x14ac:dyDescent="0.25">
      <c r="A2269" t="s">
        <v>548</v>
      </c>
      <c r="B2269" t="s">
        <v>777</v>
      </c>
      <c r="C2269">
        <v>51740</v>
      </c>
      <c r="D2269" s="20">
        <v>0.5337499</v>
      </c>
      <c r="E2269" s="20">
        <v>0.17889659999999999</v>
      </c>
      <c r="F2269" s="20">
        <v>0.76231550000000003</v>
      </c>
      <c r="G2269" s="20">
        <v>-0.1182015</v>
      </c>
    </row>
    <row r="2270" spans="1:7" x14ac:dyDescent="0.25">
      <c r="A2270" t="s">
        <v>548</v>
      </c>
      <c r="B2270" t="s">
        <v>1217</v>
      </c>
      <c r="C2270">
        <v>51750</v>
      </c>
      <c r="D2270" s="20">
        <v>0.31182460000000001</v>
      </c>
      <c r="E2270" s="20">
        <v>0.11725190000000001</v>
      </c>
      <c r="F2270" s="20">
        <v>0.74955020000000006</v>
      </c>
      <c r="G2270" s="20">
        <v>-0.13546549999999999</v>
      </c>
    </row>
    <row r="2271" spans="1:7" x14ac:dyDescent="0.25">
      <c r="A2271" t="s">
        <v>548</v>
      </c>
      <c r="B2271" t="s">
        <v>580</v>
      </c>
      <c r="C2271">
        <v>51760</v>
      </c>
      <c r="D2271" s="20">
        <v>0.16401589999999999</v>
      </c>
      <c r="E2271" s="20">
        <v>9.5290000000000001E-4</v>
      </c>
      <c r="F2271" s="20">
        <v>1.0368219999999999</v>
      </c>
      <c r="G2271" s="20">
        <v>-6.5223100000000006E-2</v>
      </c>
    </row>
    <row r="2272" spans="1:7" x14ac:dyDescent="0.25">
      <c r="A2272" t="s">
        <v>548</v>
      </c>
      <c r="B2272" t="s">
        <v>581</v>
      </c>
      <c r="C2272">
        <v>51770</v>
      </c>
      <c r="D2272" s="20">
        <v>0.3220674</v>
      </c>
      <c r="E2272" s="20">
        <v>7.9828099999999999E-2</v>
      </c>
      <c r="F2272" s="20">
        <v>0.87580469999999999</v>
      </c>
      <c r="G2272" s="20">
        <v>-0.1649794</v>
      </c>
    </row>
    <row r="2273" spans="1:7" x14ac:dyDescent="0.25">
      <c r="A2273" t="s">
        <v>548</v>
      </c>
      <c r="B2273" t="s">
        <v>1049</v>
      </c>
      <c r="C2273">
        <v>51775</v>
      </c>
      <c r="D2273" s="20">
        <v>0.27160699999999999</v>
      </c>
      <c r="E2273" s="20">
        <v>7.2315000000000004E-2</v>
      </c>
      <c r="F2273" s="20">
        <v>0.81627740000000004</v>
      </c>
      <c r="G2273" s="20">
        <v>-0.13817979999999999</v>
      </c>
    </row>
    <row r="2274" spans="1:7" x14ac:dyDescent="0.25">
      <c r="A2274" t="s">
        <v>548</v>
      </c>
      <c r="B2274" t="s">
        <v>1218</v>
      </c>
      <c r="C2274">
        <v>51790</v>
      </c>
      <c r="D2274" s="20">
        <v>0.18948570000000001</v>
      </c>
      <c r="E2274" s="20">
        <v>8.7070700000000001E-2</v>
      </c>
      <c r="F2274" s="20">
        <v>0.8226194</v>
      </c>
      <c r="G2274" s="20">
        <v>-0.1060135</v>
      </c>
    </row>
    <row r="2275" spans="1:7" x14ac:dyDescent="0.25">
      <c r="A2275" t="s">
        <v>548</v>
      </c>
      <c r="B2275" t="s">
        <v>582</v>
      </c>
      <c r="C2275">
        <v>51800</v>
      </c>
      <c r="D2275" s="20">
        <v>0.26931480000000002</v>
      </c>
      <c r="E2275" s="20">
        <v>0.1222477</v>
      </c>
      <c r="F2275" s="20">
        <v>0.87600929999999999</v>
      </c>
      <c r="G2275" s="20">
        <v>-0.11279400000000001</v>
      </c>
    </row>
    <row r="2276" spans="1:7" x14ac:dyDescent="0.25">
      <c r="A2276" t="s">
        <v>548</v>
      </c>
      <c r="B2276" t="s">
        <v>583</v>
      </c>
      <c r="C2276">
        <v>51810</v>
      </c>
      <c r="D2276" s="20">
        <v>0.48215360000000002</v>
      </c>
      <c r="E2276" s="20">
        <v>0.17679880000000001</v>
      </c>
      <c r="F2276" s="20">
        <v>0.82768549999999996</v>
      </c>
      <c r="G2276" s="20">
        <v>-9.2359300000000005E-2</v>
      </c>
    </row>
    <row r="2277" spans="1:7" x14ac:dyDescent="0.25">
      <c r="A2277" t="s">
        <v>548</v>
      </c>
      <c r="B2277" t="s">
        <v>1219</v>
      </c>
      <c r="C2277">
        <v>51820</v>
      </c>
      <c r="D2277" s="20">
        <v>0.26955780000000001</v>
      </c>
      <c r="E2277" s="20">
        <v>0.18907669999999999</v>
      </c>
      <c r="F2277" s="20">
        <v>0.64808790000000005</v>
      </c>
      <c r="G2277" s="20">
        <v>-0.1229712</v>
      </c>
    </row>
    <row r="2278" spans="1:7" x14ac:dyDescent="0.25">
      <c r="A2278" t="s">
        <v>548</v>
      </c>
      <c r="B2278" t="s">
        <v>1220</v>
      </c>
      <c r="C2278">
        <v>51830</v>
      </c>
      <c r="D2278" s="20">
        <v>0.26959840000000002</v>
      </c>
      <c r="E2278" s="20">
        <v>8.33676E-2</v>
      </c>
      <c r="F2278" s="20">
        <v>0.93829530000000005</v>
      </c>
      <c r="G2278" s="20">
        <v>-3.2555099999999997E-2</v>
      </c>
    </row>
    <row r="2279" spans="1:7" x14ac:dyDescent="0.25">
      <c r="A2279" t="s">
        <v>548</v>
      </c>
      <c r="B2279" t="s">
        <v>1050</v>
      </c>
      <c r="C2279">
        <v>51840</v>
      </c>
      <c r="D2279" s="20">
        <v>0.4281568</v>
      </c>
      <c r="E2279" s="20">
        <v>0.11196830000000001</v>
      </c>
      <c r="F2279" s="20">
        <v>0.79378510000000002</v>
      </c>
      <c r="G2279" s="20">
        <v>-8.1543099999999993E-2</v>
      </c>
    </row>
    <row r="2280" spans="1:7" x14ac:dyDescent="0.25">
      <c r="A2280" t="s">
        <v>584</v>
      </c>
      <c r="B2280" t="s">
        <v>83</v>
      </c>
      <c r="C2280">
        <v>53001</v>
      </c>
      <c r="D2280" s="20">
        <v>0.20483860000000001</v>
      </c>
      <c r="E2280" s="20">
        <v>9.7508200000000003E-2</v>
      </c>
      <c r="F2280" s="20">
        <v>0.68721909999999997</v>
      </c>
      <c r="G2280" s="20">
        <v>-7.0251999999999995E-2</v>
      </c>
    </row>
    <row r="2281" spans="1:7" x14ac:dyDescent="0.25">
      <c r="A2281" t="s">
        <v>584</v>
      </c>
      <c r="B2281" t="s">
        <v>1051</v>
      </c>
      <c r="C2281">
        <v>53003</v>
      </c>
      <c r="D2281" s="20">
        <v>0.3546879</v>
      </c>
      <c r="E2281" s="20">
        <v>0.18153530000000001</v>
      </c>
      <c r="F2281" s="20">
        <v>0.52940039999999999</v>
      </c>
      <c r="G2281" s="20">
        <v>-0.1450399</v>
      </c>
    </row>
    <row r="2282" spans="1:7" x14ac:dyDescent="0.25">
      <c r="A2282" t="s">
        <v>584</v>
      </c>
      <c r="B2282" t="s">
        <v>34</v>
      </c>
      <c r="C2282">
        <v>53005</v>
      </c>
      <c r="D2282" s="20">
        <v>0.28799580000000002</v>
      </c>
      <c r="E2282" s="20">
        <v>0.18028520000000001</v>
      </c>
      <c r="F2282" s="20">
        <v>0.58405370000000001</v>
      </c>
      <c r="G2282" s="20">
        <v>-9.4221899999999997E-2</v>
      </c>
    </row>
    <row r="2283" spans="1:7" x14ac:dyDescent="0.25">
      <c r="A2283" t="s">
        <v>584</v>
      </c>
      <c r="B2283" t="s">
        <v>585</v>
      </c>
      <c r="C2283">
        <v>53007</v>
      </c>
      <c r="D2283" s="20">
        <v>0.23520269999999999</v>
      </c>
      <c r="E2283" s="20">
        <v>0.14693329999999999</v>
      </c>
      <c r="F2283" s="20">
        <v>0.5419292</v>
      </c>
      <c r="G2283" s="20">
        <v>-8.6417900000000006E-2</v>
      </c>
    </row>
    <row r="2284" spans="1:7" x14ac:dyDescent="0.25">
      <c r="A2284" t="s">
        <v>584</v>
      </c>
      <c r="B2284" t="s">
        <v>778</v>
      </c>
      <c r="C2284">
        <v>53009</v>
      </c>
      <c r="D2284" s="20">
        <v>0.26081510000000002</v>
      </c>
      <c r="E2284" s="20">
        <v>0.1028245</v>
      </c>
      <c r="F2284" s="20">
        <v>0.63127599999999995</v>
      </c>
      <c r="G2284" s="20">
        <v>-0.1142638</v>
      </c>
    </row>
    <row r="2285" spans="1:7" x14ac:dyDescent="0.25">
      <c r="A2285" t="s">
        <v>584</v>
      </c>
      <c r="B2285" t="s">
        <v>213</v>
      </c>
      <c r="C2285">
        <v>53011</v>
      </c>
      <c r="D2285" s="20">
        <v>0.3068651</v>
      </c>
      <c r="E2285" s="20">
        <v>0.18001420000000001</v>
      </c>
      <c r="F2285" s="20">
        <v>0.5691659</v>
      </c>
      <c r="G2285" s="20">
        <v>-7.2080900000000003E-2</v>
      </c>
    </row>
    <row r="2286" spans="1:7" x14ac:dyDescent="0.25">
      <c r="A2286" t="s">
        <v>584</v>
      </c>
      <c r="B2286" t="s">
        <v>155</v>
      </c>
      <c r="C2286">
        <v>53013</v>
      </c>
      <c r="D2286" s="20">
        <v>0.32043769999999999</v>
      </c>
      <c r="E2286" s="20">
        <v>0.1402767</v>
      </c>
      <c r="F2286" s="20">
        <v>0.4950407</v>
      </c>
      <c r="G2286" s="20">
        <v>-0.2318654</v>
      </c>
    </row>
    <row r="2287" spans="1:7" x14ac:dyDescent="0.25">
      <c r="A2287" t="s">
        <v>584</v>
      </c>
      <c r="B2287" t="s">
        <v>586</v>
      </c>
      <c r="C2287">
        <v>53015</v>
      </c>
      <c r="D2287" s="20">
        <v>0.21614920000000001</v>
      </c>
      <c r="E2287" s="20">
        <v>0.1084441</v>
      </c>
      <c r="F2287" s="20">
        <v>0.56525300000000001</v>
      </c>
      <c r="G2287" s="20">
        <v>-9.0649800000000003E-2</v>
      </c>
    </row>
    <row r="2288" spans="1:7" x14ac:dyDescent="0.25">
      <c r="A2288" t="s">
        <v>584</v>
      </c>
      <c r="B2288" t="s">
        <v>87</v>
      </c>
      <c r="C2288">
        <v>53017</v>
      </c>
      <c r="D2288" s="20">
        <v>0.30568650000000003</v>
      </c>
      <c r="E2288" s="20">
        <v>0.17574380000000001</v>
      </c>
      <c r="F2288" s="20">
        <v>0.56742840000000005</v>
      </c>
      <c r="G2288" s="20">
        <v>-6.3887799999999995E-2</v>
      </c>
    </row>
    <row r="2289" spans="1:7" x14ac:dyDescent="0.25">
      <c r="A2289" t="s">
        <v>584</v>
      </c>
      <c r="B2289" t="s">
        <v>1644</v>
      </c>
      <c r="C2289">
        <v>53019</v>
      </c>
      <c r="D2289" s="20">
        <v>0.1533996</v>
      </c>
      <c r="E2289" s="20">
        <v>0.15213119999999999</v>
      </c>
      <c r="F2289" s="20">
        <v>0.49663499999999999</v>
      </c>
      <c r="G2289" s="20">
        <v>-0.25889960000000001</v>
      </c>
    </row>
    <row r="2290" spans="1:7" x14ac:dyDescent="0.25">
      <c r="A2290" t="s">
        <v>584</v>
      </c>
      <c r="B2290" t="s">
        <v>322</v>
      </c>
      <c r="C2290">
        <v>53021</v>
      </c>
      <c r="D2290" s="20">
        <v>0.3983372</v>
      </c>
      <c r="E2290" s="20">
        <v>0.2519711</v>
      </c>
      <c r="F2290" s="20">
        <v>0.53186370000000005</v>
      </c>
      <c r="G2290" s="20">
        <v>-7.3388800000000004E-2</v>
      </c>
    </row>
    <row r="2291" spans="1:7" x14ac:dyDescent="0.25">
      <c r="A2291" t="s">
        <v>584</v>
      </c>
      <c r="B2291" t="s">
        <v>587</v>
      </c>
      <c r="C2291">
        <v>53025</v>
      </c>
      <c r="D2291" s="20">
        <v>0.2837073</v>
      </c>
      <c r="E2291" s="20">
        <v>0.14320069999999999</v>
      </c>
      <c r="F2291" s="20">
        <v>0.64901450000000005</v>
      </c>
      <c r="G2291" s="20">
        <v>-5.7398600000000001E-2</v>
      </c>
    </row>
    <row r="2292" spans="1:7" x14ac:dyDescent="0.25">
      <c r="A2292" t="s">
        <v>584</v>
      </c>
      <c r="B2292" t="s">
        <v>588</v>
      </c>
      <c r="C2292">
        <v>53027</v>
      </c>
      <c r="D2292" s="20">
        <v>0.28203709999999999</v>
      </c>
      <c r="E2292" s="20">
        <v>0.11323950000000001</v>
      </c>
      <c r="F2292" s="20">
        <v>0.65747279999999997</v>
      </c>
      <c r="G2292" s="20">
        <v>-0.13090189999999999</v>
      </c>
    </row>
    <row r="2293" spans="1:7" x14ac:dyDescent="0.25">
      <c r="A2293" t="s">
        <v>584</v>
      </c>
      <c r="B2293" t="s">
        <v>589</v>
      </c>
      <c r="C2293">
        <v>53029</v>
      </c>
      <c r="D2293" s="20">
        <v>0.17314299999999999</v>
      </c>
      <c r="E2293" s="20">
        <v>7.5702699999999998E-2</v>
      </c>
      <c r="F2293" s="20">
        <v>0.60718760000000005</v>
      </c>
      <c r="G2293" s="20">
        <v>-5.9470599999999998E-2</v>
      </c>
    </row>
    <row r="2294" spans="1:7" x14ac:dyDescent="0.25">
      <c r="A2294" t="s">
        <v>584</v>
      </c>
      <c r="B2294" t="s">
        <v>11</v>
      </c>
      <c r="C2294">
        <v>53031</v>
      </c>
      <c r="D2294" s="20">
        <v>0.17786160000000001</v>
      </c>
      <c r="E2294" s="20">
        <v>8.4212899999999993E-2</v>
      </c>
      <c r="F2294" s="20">
        <v>0.61967360000000005</v>
      </c>
      <c r="G2294" s="20">
        <v>-6.7125000000000004E-2</v>
      </c>
    </row>
    <row r="2295" spans="1:7" x14ac:dyDescent="0.25">
      <c r="A2295" t="s">
        <v>584</v>
      </c>
      <c r="B2295" t="s">
        <v>590</v>
      </c>
      <c r="C2295">
        <v>53033</v>
      </c>
      <c r="D2295" s="20">
        <v>0.23546909999999999</v>
      </c>
      <c r="E2295" s="20">
        <v>0.15323229999999999</v>
      </c>
      <c r="F2295" s="20">
        <v>0.55750809999999995</v>
      </c>
      <c r="G2295" s="20">
        <v>-6.6441100000000003E-2</v>
      </c>
    </row>
    <row r="2296" spans="1:7" x14ac:dyDescent="0.25">
      <c r="A2296" t="s">
        <v>584</v>
      </c>
      <c r="B2296" t="s">
        <v>591</v>
      </c>
      <c r="C2296">
        <v>53035</v>
      </c>
      <c r="D2296" s="20">
        <v>0.2294226</v>
      </c>
      <c r="E2296" s="20">
        <v>0.11652029999999999</v>
      </c>
      <c r="F2296" s="20">
        <v>0.58260959999999995</v>
      </c>
      <c r="G2296" s="20">
        <v>-4.85545E-2</v>
      </c>
    </row>
    <row r="2297" spans="1:7" x14ac:dyDescent="0.25">
      <c r="A2297" t="s">
        <v>584</v>
      </c>
      <c r="B2297" t="s">
        <v>592</v>
      </c>
      <c r="C2297">
        <v>53037</v>
      </c>
      <c r="D2297" s="20">
        <v>0.22789100000000001</v>
      </c>
      <c r="E2297" s="20">
        <v>0.1148188</v>
      </c>
      <c r="F2297" s="20">
        <v>0.75511709999999999</v>
      </c>
      <c r="G2297" s="20">
        <v>-0.1123953</v>
      </c>
    </row>
    <row r="2298" spans="1:7" x14ac:dyDescent="0.25">
      <c r="A2298" t="s">
        <v>584</v>
      </c>
      <c r="B2298" t="s">
        <v>1221</v>
      </c>
      <c r="C2298">
        <v>53039</v>
      </c>
      <c r="D2298" s="20">
        <v>0.16962340000000001</v>
      </c>
      <c r="E2298" s="20">
        <v>0.1166427</v>
      </c>
      <c r="F2298" s="20">
        <v>0.52734829999999999</v>
      </c>
      <c r="G2298" s="20">
        <v>-7.2402499999999995E-2</v>
      </c>
    </row>
    <row r="2299" spans="1:7" x14ac:dyDescent="0.25">
      <c r="A2299" t="s">
        <v>584</v>
      </c>
      <c r="B2299" t="s">
        <v>779</v>
      </c>
      <c r="C2299">
        <v>53041</v>
      </c>
      <c r="D2299" s="20">
        <v>0.18778300000000001</v>
      </c>
      <c r="E2299" s="20">
        <v>9.9859600000000007E-2</v>
      </c>
      <c r="F2299" s="20">
        <v>0.53626450000000003</v>
      </c>
      <c r="G2299" s="20">
        <v>-0.12055680000000001</v>
      </c>
    </row>
    <row r="2300" spans="1:7" x14ac:dyDescent="0.25">
      <c r="A2300" t="s">
        <v>584</v>
      </c>
      <c r="B2300" t="s">
        <v>323</v>
      </c>
      <c r="C2300">
        <v>53043</v>
      </c>
      <c r="D2300" s="20">
        <v>0.35260750000000002</v>
      </c>
      <c r="E2300" s="20">
        <v>9.7142599999999996E-2</v>
      </c>
      <c r="F2300" s="20">
        <v>0.52468550000000003</v>
      </c>
      <c r="G2300" s="20">
        <v>-0.17969769999999999</v>
      </c>
    </row>
    <row r="2301" spans="1:7" x14ac:dyDescent="0.25">
      <c r="A2301" t="s">
        <v>584</v>
      </c>
      <c r="B2301" t="s">
        <v>593</v>
      </c>
      <c r="C2301">
        <v>53045</v>
      </c>
      <c r="D2301" s="20">
        <v>0.22015080000000001</v>
      </c>
      <c r="E2301" s="20">
        <v>0.11492529999999999</v>
      </c>
      <c r="F2301" s="20">
        <v>0.54737959999999997</v>
      </c>
      <c r="G2301" s="20">
        <v>-6.0051300000000002E-2</v>
      </c>
    </row>
    <row r="2302" spans="1:7" x14ac:dyDescent="0.25">
      <c r="A2302" t="s">
        <v>584</v>
      </c>
      <c r="B2302" t="s">
        <v>1052</v>
      </c>
      <c r="C2302">
        <v>53047</v>
      </c>
      <c r="D2302" s="20">
        <v>0.13630139999999999</v>
      </c>
      <c r="E2302" s="20">
        <v>9.4643400000000003E-2</v>
      </c>
      <c r="F2302" s="20">
        <v>0.6484702</v>
      </c>
      <c r="G2302" s="20">
        <v>-0.15382860000000001</v>
      </c>
    </row>
    <row r="2303" spans="1:7" x14ac:dyDescent="0.25">
      <c r="A2303" t="s">
        <v>584</v>
      </c>
      <c r="B2303" t="s">
        <v>1053</v>
      </c>
      <c r="C2303">
        <v>53049</v>
      </c>
      <c r="D2303" s="20">
        <v>0.30014420000000003</v>
      </c>
      <c r="E2303" s="20">
        <v>0.1213523</v>
      </c>
      <c r="F2303" s="20">
        <v>0.63225869999999995</v>
      </c>
      <c r="G2303" s="20">
        <v>-0.13304079999999999</v>
      </c>
    </row>
    <row r="2304" spans="1:7" x14ac:dyDescent="0.25">
      <c r="A2304" t="s">
        <v>584</v>
      </c>
      <c r="B2304" t="s">
        <v>1054</v>
      </c>
      <c r="C2304">
        <v>53051</v>
      </c>
      <c r="D2304" s="20">
        <v>0.16661809999999999</v>
      </c>
      <c r="E2304" s="20">
        <v>8.9984400000000006E-2</v>
      </c>
      <c r="F2304" s="20">
        <v>0.53943160000000001</v>
      </c>
      <c r="G2304" s="20">
        <v>-0.18952869999999999</v>
      </c>
    </row>
    <row r="2305" spans="1:7" x14ac:dyDescent="0.25">
      <c r="A2305" t="s">
        <v>584</v>
      </c>
      <c r="B2305" t="s">
        <v>594</v>
      </c>
      <c r="C2305">
        <v>53053</v>
      </c>
      <c r="D2305" s="20">
        <v>0.26652629999999999</v>
      </c>
      <c r="E2305" s="20">
        <v>0.14494679999999999</v>
      </c>
      <c r="F2305" s="20">
        <v>0.54127689999999995</v>
      </c>
      <c r="G2305" s="20">
        <v>-6.1612699999999999E-2</v>
      </c>
    </row>
    <row r="2306" spans="1:7" x14ac:dyDescent="0.25">
      <c r="A2306" t="s">
        <v>584</v>
      </c>
      <c r="B2306" t="s">
        <v>349</v>
      </c>
      <c r="C2306">
        <v>53055</v>
      </c>
      <c r="D2306" s="20">
        <v>0.30691950000000001</v>
      </c>
      <c r="E2306" s="20">
        <v>0.15566969999999999</v>
      </c>
      <c r="F2306" s="20">
        <v>0.6650566</v>
      </c>
      <c r="G2306" s="20">
        <v>-0.13735320000000001</v>
      </c>
    </row>
    <row r="2307" spans="1:7" x14ac:dyDescent="0.25">
      <c r="A2307" t="s">
        <v>584</v>
      </c>
      <c r="B2307" t="s">
        <v>595</v>
      </c>
      <c r="C2307">
        <v>53057</v>
      </c>
      <c r="D2307" s="20">
        <v>0.2435166</v>
      </c>
      <c r="E2307" s="20">
        <v>0.14697579999999999</v>
      </c>
      <c r="F2307" s="20">
        <v>0.48242180000000001</v>
      </c>
      <c r="G2307" s="20">
        <v>-0.10702349999999999</v>
      </c>
    </row>
    <row r="2308" spans="1:7" x14ac:dyDescent="0.25">
      <c r="A2308" t="s">
        <v>584</v>
      </c>
      <c r="B2308" t="s">
        <v>1055</v>
      </c>
      <c r="C2308">
        <v>53059</v>
      </c>
      <c r="D2308" s="20">
        <v>8.5741499999999998E-2</v>
      </c>
      <c r="E2308" s="20">
        <v>4.8012899999999997E-2</v>
      </c>
      <c r="F2308" s="20">
        <v>0.52235050000000005</v>
      </c>
      <c r="G2308" s="20">
        <v>-6.8138500000000005E-2</v>
      </c>
    </row>
    <row r="2309" spans="1:7" x14ac:dyDescent="0.25">
      <c r="A2309" t="s">
        <v>584</v>
      </c>
      <c r="B2309" t="s">
        <v>596</v>
      </c>
      <c r="C2309">
        <v>53061</v>
      </c>
      <c r="D2309" s="20">
        <v>0.17012759999999999</v>
      </c>
      <c r="E2309" s="20">
        <v>0.1169844</v>
      </c>
      <c r="F2309" s="20">
        <v>0.4883653</v>
      </c>
      <c r="G2309" s="20">
        <v>-6.03572E-2</v>
      </c>
    </row>
    <row r="2310" spans="1:7" x14ac:dyDescent="0.25">
      <c r="A2310" t="s">
        <v>584</v>
      </c>
      <c r="B2310" t="s">
        <v>597</v>
      </c>
      <c r="C2310">
        <v>53063</v>
      </c>
      <c r="D2310" s="20">
        <v>0.33461770000000002</v>
      </c>
      <c r="E2310" s="20">
        <v>0.1852876</v>
      </c>
      <c r="F2310" s="20">
        <v>0.55520170000000002</v>
      </c>
      <c r="G2310" s="20">
        <v>-9.94506E-2</v>
      </c>
    </row>
    <row r="2311" spans="1:7" x14ac:dyDescent="0.25">
      <c r="A2311" t="s">
        <v>584</v>
      </c>
      <c r="B2311" t="s">
        <v>598</v>
      </c>
      <c r="C2311">
        <v>53065</v>
      </c>
      <c r="D2311" s="20">
        <v>0.11387029999999999</v>
      </c>
      <c r="E2311" s="20">
        <v>7.99459E-2</v>
      </c>
      <c r="F2311" s="20">
        <v>0.55136320000000005</v>
      </c>
      <c r="G2311" s="20">
        <v>-0.12637000000000001</v>
      </c>
    </row>
    <row r="2312" spans="1:7" x14ac:dyDescent="0.25">
      <c r="A2312" t="s">
        <v>584</v>
      </c>
      <c r="B2312" t="s">
        <v>599</v>
      </c>
      <c r="C2312">
        <v>53067</v>
      </c>
      <c r="D2312" s="20">
        <v>0.30600159999999998</v>
      </c>
      <c r="E2312" s="20">
        <v>0.14238580000000001</v>
      </c>
      <c r="F2312" s="20">
        <v>0.51899379999999995</v>
      </c>
      <c r="G2312" s="20">
        <v>-6.2069699999999998E-2</v>
      </c>
    </row>
    <row r="2313" spans="1:7" x14ac:dyDescent="0.25">
      <c r="A2313" t="s">
        <v>584</v>
      </c>
      <c r="B2313" t="s">
        <v>1595</v>
      </c>
      <c r="C2313">
        <v>53069</v>
      </c>
      <c r="D2313" s="20">
        <v>0.21314069999999999</v>
      </c>
      <c r="E2313" s="20">
        <v>6.5549399999999994E-2</v>
      </c>
      <c r="F2313" s="20">
        <v>0.68866159999999998</v>
      </c>
      <c r="G2313" s="20">
        <v>-7.8913700000000003E-2</v>
      </c>
    </row>
    <row r="2314" spans="1:7" x14ac:dyDescent="0.25">
      <c r="A2314" t="s">
        <v>584</v>
      </c>
      <c r="B2314" t="s">
        <v>600</v>
      </c>
      <c r="C2314">
        <v>53071</v>
      </c>
      <c r="D2314" s="20">
        <v>0.36119210000000002</v>
      </c>
      <c r="E2314" s="20">
        <v>0.16695070000000001</v>
      </c>
      <c r="F2314" s="20">
        <v>0.62803629999999999</v>
      </c>
      <c r="G2314" s="20">
        <v>-7.2967400000000002E-2</v>
      </c>
    </row>
    <row r="2315" spans="1:7" x14ac:dyDescent="0.25">
      <c r="A2315" t="s">
        <v>584</v>
      </c>
      <c r="B2315" t="s">
        <v>601</v>
      </c>
      <c r="C2315">
        <v>53073</v>
      </c>
      <c r="D2315" s="20">
        <v>0.27864109999999997</v>
      </c>
      <c r="E2315" s="20">
        <v>0.12912799999999999</v>
      </c>
      <c r="F2315" s="20">
        <v>0.5935243</v>
      </c>
      <c r="G2315" s="20">
        <v>-6.5855800000000006E-2</v>
      </c>
    </row>
    <row r="2316" spans="1:7" x14ac:dyDescent="0.25">
      <c r="A2316" t="s">
        <v>584</v>
      </c>
      <c r="B2316" t="s">
        <v>780</v>
      </c>
      <c r="C2316">
        <v>53075</v>
      </c>
      <c r="D2316" s="20">
        <v>0.30760969999999999</v>
      </c>
      <c r="E2316" s="20">
        <v>0.17477429999999999</v>
      </c>
      <c r="F2316" s="20">
        <v>0.49536999999999998</v>
      </c>
      <c r="G2316" s="20">
        <v>-7.0928099999999994E-2</v>
      </c>
    </row>
    <row r="2317" spans="1:7" x14ac:dyDescent="0.25">
      <c r="A2317" t="s">
        <v>584</v>
      </c>
      <c r="B2317" t="s">
        <v>602</v>
      </c>
      <c r="C2317">
        <v>53077</v>
      </c>
      <c r="D2317" s="20">
        <v>0.17037640000000001</v>
      </c>
      <c r="E2317" s="20">
        <v>0.1069054</v>
      </c>
      <c r="F2317" s="20">
        <v>0.66166460000000005</v>
      </c>
      <c r="G2317" s="20">
        <v>-0.1066754</v>
      </c>
    </row>
    <row r="2318" spans="1:7" x14ac:dyDescent="0.25">
      <c r="A2318" t="s">
        <v>603</v>
      </c>
      <c r="B2318" t="s">
        <v>1066</v>
      </c>
      <c r="C2318">
        <v>54001</v>
      </c>
      <c r="D2318" s="20">
        <v>0.2079355</v>
      </c>
      <c r="E2318" s="20">
        <v>0.1327933</v>
      </c>
      <c r="F2318" s="20">
        <v>0.68605559999999999</v>
      </c>
      <c r="G2318" s="20">
        <v>-0.29591990000000001</v>
      </c>
    </row>
    <row r="2319" spans="1:7" x14ac:dyDescent="0.25">
      <c r="A2319" t="s">
        <v>603</v>
      </c>
      <c r="B2319" t="s">
        <v>604</v>
      </c>
      <c r="C2319">
        <v>54003</v>
      </c>
      <c r="D2319" s="20">
        <v>0.20619999999999999</v>
      </c>
      <c r="E2319" s="20">
        <v>0.13455510000000001</v>
      </c>
      <c r="F2319" s="20">
        <v>0.59646080000000001</v>
      </c>
      <c r="G2319" s="20">
        <v>-0.10181809999999999</v>
      </c>
    </row>
    <row r="2320" spans="1:7" x14ac:dyDescent="0.25">
      <c r="A2320" t="s">
        <v>603</v>
      </c>
      <c r="B2320" t="s">
        <v>212</v>
      </c>
      <c r="C2320">
        <v>54005</v>
      </c>
      <c r="D2320" s="20">
        <v>0.25148880000000001</v>
      </c>
      <c r="E2320" s="20">
        <v>4.8415699999999999E-2</v>
      </c>
      <c r="F2320" s="20">
        <v>0.82609460000000001</v>
      </c>
      <c r="G2320" s="20">
        <v>-0.27877619999999997</v>
      </c>
    </row>
    <row r="2321" spans="1:7" x14ac:dyDescent="0.25">
      <c r="A2321" t="s">
        <v>603</v>
      </c>
      <c r="B2321" t="s">
        <v>1460</v>
      </c>
      <c r="C2321">
        <v>54009</v>
      </c>
      <c r="D2321" s="20">
        <v>0.34039649999999999</v>
      </c>
      <c r="E2321" s="20">
        <v>0.1185331</v>
      </c>
      <c r="F2321" s="20">
        <v>0.73097540000000005</v>
      </c>
      <c r="G2321" s="20">
        <v>-0.28646110000000002</v>
      </c>
    </row>
    <row r="2322" spans="1:7" x14ac:dyDescent="0.25">
      <c r="A2322" t="s">
        <v>603</v>
      </c>
      <c r="B2322" t="s">
        <v>781</v>
      </c>
      <c r="C2322">
        <v>54011</v>
      </c>
      <c r="D2322" s="20">
        <v>0.3060158</v>
      </c>
      <c r="E2322" s="20">
        <v>0.105783</v>
      </c>
      <c r="F2322" s="20">
        <v>0.91974330000000004</v>
      </c>
      <c r="G2322" s="20">
        <v>-0.21816940000000001</v>
      </c>
    </row>
    <row r="2323" spans="1:7" x14ac:dyDescent="0.25">
      <c r="A2323" t="s">
        <v>603</v>
      </c>
      <c r="B2323" t="s">
        <v>160</v>
      </c>
      <c r="C2323">
        <v>54019</v>
      </c>
      <c r="D2323" s="20">
        <v>0.36643360000000003</v>
      </c>
      <c r="E2323" s="20">
        <v>7.4387999999999996E-2</v>
      </c>
      <c r="F2323" s="20">
        <v>0.85077259999999999</v>
      </c>
      <c r="G2323" s="20">
        <v>-0.30814209999999997</v>
      </c>
    </row>
    <row r="2324" spans="1:7" x14ac:dyDescent="0.25">
      <c r="A2324" t="s">
        <v>603</v>
      </c>
      <c r="B2324" t="s">
        <v>587</v>
      </c>
      <c r="C2324">
        <v>54023</v>
      </c>
      <c r="D2324" s="20">
        <v>0.13161059999999999</v>
      </c>
      <c r="E2324" s="20">
        <v>9.1279799999999994E-2</v>
      </c>
      <c r="F2324" s="20">
        <v>0.73463630000000002</v>
      </c>
      <c r="G2324" s="20">
        <v>-0.1386684</v>
      </c>
    </row>
    <row r="2325" spans="1:7" x14ac:dyDescent="0.25">
      <c r="A2325" t="s">
        <v>603</v>
      </c>
      <c r="B2325" t="s">
        <v>1056</v>
      </c>
      <c r="C2325">
        <v>54025</v>
      </c>
      <c r="D2325" s="20">
        <v>9.9008499999999999E-2</v>
      </c>
      <c r="E2325" s="20">
        <v>1.12409E-2</v>
      </c>
      <c r="F2325" s="20">
        <v>1.136747</v>
      </c>
      <c r="G2325" s="20">
        <v>-0.26068649999999999</v>
      </c>
    </row>
    <row r="2326" spans="1:7" x14ac:dyDescent="0.25">
      <c r="A2326" t="s">
        <v>603</v>
      </c>
      <c r="B2326" t="s">
        <v>704</v>
      </c>
      <c r="C2326">
        <v>54027</v>
      </c>
      <c r="D2326" s="20">
        <v>0.2065535</v>
      </c>
      <c r="E2326" s="20">
        <v>0.14476810000000001</v>
      </c>
      <c r="F2326" s="20">
        <v>0.58059329999999998</v>
      </c>
      <c r="G2326" s="20">
        <v>-0.14278279999999999</v>
      </c>
    </row>
    <row r="2327" spans="1:7" x14ac:dyDescent="0.25">
      <c r="A2327" t="s">
        <v>603</v>
      </c>
      <c r="B2327" t="s">
        <v>218</v>
      </c>
      <c r="C2327">
        <v>54029</v>
      </c>
      <c r="D2327" s="20">
        <v>0.27758830000000001</v>
      </c>
      <c r="E2327" s="20">
        <v>0.14463760000000001</v>
      </c>
      <c r="F2327" s="20">
        <v>0.76271630000000001</v>
      </c>
      <c r="G2327" s="20">
        <v>-0.27535379999999998</v>
      </c>
    </row>
    <row r="2328" spans="1:7" x14ac:dyDescent="0.25">
      <c r="A2328" t="s">
        <v>603</v>
      </c>
      <c r="B2328" t="s">
        <v>1596</v>
      </c>
      <c r="C2328">
        <v>54031</v>
      </c>
      <c r="D2328" s="20">
        <v>0.1822076</v>
      </c>
      <c r="E2328" s="20">
        <v>7.0428000000000004E-2</v>
      </c>
      <c r="F2328" s="20">
        <v>0.60477349999999996</v>
      </c>
      <c r="G2328" s="20">
        <v>-0.1728633</v>
      </c>
    </row>
    <row r="2329" spans="1:7" x14ac:dyDescent="0.25">
      <c r="A2329" t="s">
        <v>603</v>
      </c>
      <c r="B2329" t="s">
        <v>518</v>
      </c>
      <c r="C2329">
        <v>54033</v>
      </c>
      <c r="D2329" s="20">
        <v>0.30576029999999998</v>
      </c>
      <c r="E2329" s="20">
        <v>0.16144800000000001</v>
      </c>
      <c r="F2329" s="20">
        <v>0.72689749999999997</v>
      </c>
      <c r="G2329" s="20">
        <v>-0.18002699999999999</v>
      </c>
    </row>
    <row r="2330" spans="1:7" x14ac:dyDescent="0.25">
      <c r="A2330" t="s">
        <v>603</v>
      </c>
      <c r="B2330" t="s">
        <v>173</v>
      </c>
      <c r="C2330">
        <v>54035</v>
      </c>
      <c r="D2330" s="20">
        <v>0.27605249999999998</v>
      </c>
      <c r="E2330" s="20">
        <v>9.2224899999999999E-2</v>
      </c>
      <c r="F2330" s="20">
        <v>0.76729210000000003</v>
      </c>
      <c r="G2330" s="20">
        <v>-0.19640740000000001</v>
      </c>
    </row>
    <row r="2331" spans="1:7" x14ac:dyDescent="0.25">
      <c r="A2331" t="s">
        <v>603</v>
      </c>
      <c r="B2331" t="s">
        <v>11</v>
      </c>
      <c r="C2331">
        <v>54037</v>
      </c>
      <c r="D2331" s="20">
        <v>0.21555920000000001</v>
      </c>
      <c r="E2331" s="20">
        <v>0.1030558</v>
      </c>
      <c r="F2331" s="20">
        <v>0.65979469999999996</v>
      </c>
      <c r="G2331" s="20">
        <v>-0.1063241</v>
      </c>
    </row>
    <row r="2332" spans="1:7" x14ac:dyDescent="0.25">
      <c r="A2332" t="s">
        <v>603</v>
      </c>
      <c r="B2332" t="s">
        <v>782</v>
      </c>
      <c r="C2332">
        <v>54039</v>
      </c>
      <c r="D2332" s="20">
        <v>0.27420260000000002</v>
      </c>
      <c r="E2332" s="20">
        <v>9.0309600000000004E-2</v>
      </c>
      <c r="F2332" s="20">
        <v>0.89981940000000005</v>
      </c>
      <c r="G2332" s="20">
        <v>-0.18550759999999999</v>
      </c>
    </row>
    <row r="2333" spans="1:7" x14ac:dyDescent="0.25">
      <c r="A2333" t="s">
        <v>603</v>
      </c>
      <c r="B2333" t="s">
        <v>779</v>
      </c>
      <c r="C2333">
        <v>54041</v>
      </c>
      <c r="D2333" s="20">
        <v>0.31789119999999998</v>
      </c>
      <c r="E2333" s="20">
        <v>0.18608520000000001</v>
      </c>
      <c r="F2333" s="20">
        <v>0.60438519999999996</v>
      </c>
      <c r="G2333" s="20">
        <v>-0.28203660000000003</v>
      </c>
    </row>
    <row r="2334" spans="1:7" x14ac:dyDescent="0.25">
      <c r="A2334" t="s">
        <v>603</v>
      </c>
      <c r="B2334" t="s">
        <v>323</v>
      </c>
      <c r="C2334">
        <v>54043</v>
      </c>
      <c r="D2334" s="20">
        <v>0.2247055</v>
      </c>
      <c r="E2334" s="20">
        <v>0.1133456</v>
      </c>
      <c r="F2334" s="20">
        <v>0.77632800000000002</v>
      </c>
      <c r="G2334" s="20">
        <v>-0.20950250000000001</v>
      </c>
    </row>
    <row r="2335" spans="1:7" x14ac:dyDescent="0.25">
      <c r="A2335" t="s">
        <v>603</v>
      </c>
      <c r="B2335" t="s">
        <v>424</v>
      </c>
      <c r="C2335">
        <v>54045</v>
      </c>
      <c r="D2335" s="20">
        <v>0.20577010000000001</v>
      </c>
      <c r="E2335" s="20">
        <v>7.8733399999999995E-2</v>
      </c>
      <c r="F2335" s="20">
        <v>0.85814659999999998</v>
      </c>
      <c r="G2335" s="20">
        <v>-0.24038609999999999</v>
      </c>
    </row>
    <row r="2336" spans="1:7" x14ac:dyDescent="0.25">
      <c r="A2336" t="s">
        <v>603</v>
      </c>
      <c r="B2336" t="s">
        <v>124</v>
      </c>
      <c r="C2336">
        <v>54049</v>
      </c>
      <c r="D2336" s="20">
        <v>0.20148050000000001</v>
      </c>
      <c r="E2336" s="20">
        <v>0.14326130000000001</v>
      </c>
      <c r="F2336" s="20">
        <v>0.72886309999999999</v>
      </c>
      <c r="G2336" s="20">
        <v>-0.20401849999999999</v>
      </c>
    </row>
    <row r="2337" spans="1:7" x14ac:dyDescent="0.25">
      <c r="A2337" t="s">
        <v>603</v>
      </c>
      <c r="B2337" t="s">
        <v>13</v>
      </c>
      <c r="C2337">
        <v>54051</v>
      </c>
      <c r="D2337" s="20">
        <v>0.33140619999999998</v>
      </c>
      <c r="E2337" s="20">
        <v>0.14702270000000001</v>
      </c>
      <c r="F2337" s="20">
        <v>0.62008629999999998</v>
      </c>
      <c r="G2337" s="20">
        <v>-0.24439459999999999</v>
      </c>
    </row>
    <row r="2338" spans="1:7" x14ac:dyDescent="0.25">
      <c r="A2338" t="s">
        <v>603</v>
      </c>
      <c r="B2338" t="s">
        <v>593</v>
      </c>
      <c r="C2338">
        <v>54053</v>
      </c>
      <c r="D2338" s="20">
        <v>0.141794</v>
      </c>
      <c r="E2338" s="20">
        <v>0.1179814</v>
      </c>
      <c r="F2338" s="20">
        <v>0.77891790000000005</v>
      </c>
      <c r="G2338" s="20">
        <v>-0.1958434</v>
      </c>
    </row>
    <row r="2339" spans="1:7" x14ac:dyDescent="0.25">
      <c r="A2339" t="s">
        <v>603</v>
      </c>
      <c r="B2339" t="s">
        <v>739</v>
      </c>
      <c r="C2339">
        <v>54055</v>
      </c>
      <c r="D2339" s="20">
        <v>0.31492569999999998</v>
      </c>
      <c r="E2339" s="20">
        <v>9.6687200000000001E-2</v>
      </c>
      <c r="F2339" s="20">
        <v>0.77863309999999997</v>
      </c>
      <c r="G2339" s="20">
        <v>-0.34832190000000002</v>
      </c>
    </row>
    <row r="2340" spans="1:7" x14ac:dyDescent="0.25">
      <c r="A2340" t="s">
        <v>603</v>
      </c>
      <c r="B2340" t="s">
        <v>1057</v>
      </c>
      <c r="C2340">
        <v>54057</v>
      </c>
      <c r="D2340" s="20">
        <v>0.33545059999999999</v>
      </c>
      <c r="E2340" s="20">
        <v>0.1729357</v>
      </c>
      <c r="F2340" s="20">
        <v>0.62552589999999997</v>
      </c>
      <c r="G2340" s="20">
        <v>-0.21164250000000001</v>
      </c>
    </row>
    <row r="2341" spans="1:7" x14ac:dyDescent="0.25">
      <c r="A2341" t="s">
        <v>603</v>
      </c>
      <c r="B2341" t="s">
        <v>605</v>
      </c>
      <c r="C2341">
        <v>54061</v>
      </c>
      <c r="D2341" s="20">
        <v>0.2857112</v>
      </c>
      <c r="E2341" s="20">
        <v>8.9314000000000004E-2</v>
      </c>
      <c r="F2341" s="20">
        <v>0.89546300000000001</v>
      </c>
      <c r="G2341" s="20">
        <v>-8.9573600000000003E-2</v>
      </c>
    </row>
    <row r="2342" spans="1:7" x14ac:dyDescent="0.25">
      <c r="A2342" t="s">
        <v>603</v>
      </c>
      <c r="B2342" t="s">
        <v>224</v>
      </c>
      <c r="C2342">
        <v>54065</v>
      </c>
      <c r="D2342" s="20">
        <v>0.15391279999999999</v>
      </c>
      <c r="E2342" s="20">
        <v>0.14938370000000001</v>
      </c>
      <c r="F2342" s="20">
        <v>0.65167390000000003</v>
      </c>
      <c r="G2342" s="20">
        <v>-0.18185209999999999</v>
      </c>
    </row>
    <row r="2343" spans="1:7" x14ac:dyDescent="0.25">
      <c r="A2343" t="s">
        <v>603</v>
      </c>
      <c r="B2343" t="s">
        <v>1461</v>
      </c>
      <c r="C2343">
        <v>54067</v>
      </c>
      <c r="D2343" s="20">
        <v>0.37335190000000001</v>
      </c>
      <c r="E2343" s="20">
        <v>7.9262600000000002E-2</v>
      </c>
      <c r="F2343" s="20">
        <v>0.74120969999999997</v>
      </c>
      <c r="G2343" s="20">
        <v>-0.29931370000000002</v>
      </c>
    </row>
    <row r="2344" spans="1:7" x14ac:dyDescent="0.25">
      <c r="A2344" t="s">
        <v>603</v>
      </c>
      <c r="B2344" t="s">
        <v>1058</v>
      </c>
      <c r="C2344">
        <v>54069</v>
      </c>
      <c r="D2344" s="20">
        <v>0.50440790000000002</v>
      </c>
      <c r="E2344" s="20">
        <v>0.17047680000000001</v>
      </c>
      <c r="F2344" s="20">
        <v>0.87690120000000005</v>
      </c>
      <c r="G2344" s="20">
        <v>-0.22630749999999999</v>
      </c>
    </row>
    <row r="2345" spans="1:7" x14ac:dyDescent="0.25">
      <c r="A2345" t="s">
        <v>603</v>
      </c>
      <c r="B2345" t="s">
        <v>1645</v>
      </c>
      <c r="C2345">
        <v>54073</v>
      </c>
      <c r="D2345" s="20">
        <v>0.1177243</v>
      </c>
      <c r="E2345" s="20">
        <v>0.12833610000000001</v>
      </c>
      <c r="F2345" s="20">
        <v>0.59818570000000004</v>
      </c>
      <c r="G2345" s="20">
        <v>-0.24245849999999999</v>
      </c>
    </row>
    <row r="2346" spans="1:7" x14ac:dyDescent="0.25">
      <c r="A2346" t="s">
        <v>603</v>
      </c>
      <c r="B2346" t="s">
        <v>1059</v>
      </c>
      <c r="C2346">
        <v>54077</v>
      </c>
      <c r="D2346" s="20">
        <v>0.23720959999999999</v>
      </c>
      <c r="E2346" s="20">
        <v>9.6616300000000002E-2</v>
      </c>
      <c r="F2346" s="20">
        <v>0.73119350000000005</v>
      </c>
      <c r="G2346" s="20">
        <v>-0.22531619999999999</v>
      </c>
    </row>
    <row r="2347" spans="1:7" x14ac:dyDescent="0.25">
      <c r="A2347" t="s">
        <v>603</v>
      </c>
      <c r="B2347" t="s">
        <v>181</v>
      </c>
      <c r="C2347">
        <v>54079</v>
      </c>
      <c r="D2347" s="20">
        <v>0.26919579999999999</v>
      </c>
      <c r="E2347" s="20">
        <v>6.8325700000000003E-2</v>
      </c>
      <c r="F2347" s="20">
        <v>0.80823460000000003</v>
      </c>
      <c r="G2347" s="20">
        <v>-0.15894430000000001</v>
      </c>
    </row>
    <row r="2348" spans="1:7" x14ac:dyDescent="0.25">
      <c r="A2348" t="s">
        <v>603</v>
      </c>
      <c r="B2348" t="s">
        <v>606</v>
      </c>
      <c r="C2348">
        <v>54081</v>
      </c>
      <c r="D2348" s="20">
        <v>0.40733439999999999</v>
      </c>
      <c r="E2348" s="20">
        <v>0.12731049999999999</v>
      </c>
      <c r="F2348" s="20">
        <v>0.8899241</v>
      </c>
      <c r="G2348" s="20">
        <v>-0.23872589999999999</v>
      </c>
    </row>
    <row r="2349" spans="1:7" x14ac:dyDescent="0.25">
      <c r="A2349" t="s">
        <v>603</v>
      </c>
      <c r="B2349" t="s">
        <v>398</v>
      </c>
      <c r="C2349">
        <v>54083</v>
      </c>
      <c r="D2349" s="20">
        <v>0.2906088</v>
      </c>
      <c r="E2349" s="20">
        <v>0.1248939</v>
      </c>
      <c r="F2349" s="20">
        <v>0.75982419999999995</v>
      </c>
      <c r="G2349" s="20">
        <v>-0.29846489999999998</v>
      </c>
    </row>
    <row r="2350" spans="1:7" x14ac:dyDescent="0.25">
      <c r="A2350" t="s">
        <v>603</v>
      </c>
      <c r="B2350" t="s">
        <v>534</v>
      </c>
      <c r="C2350">
        <v>54091</v>
      </c>
      <c r="D2350" s="20">
        <v>0.26643230000000001</v>
      </c>
      <c r="E2350" s="20">
        <v>0.1484634</v>
      </c>
      <c r="F2350" s="20">
        <v>0.68321980000000004</v>
      </c>
      <c r="G2350" s="20">
        <v>-0.2143439</v>
      </c>
    </row>
    <row r="2351" spans="1:7" x14ac:dyDescent="0.25">
      <c r="A2351" t="s">
        <v>603</v>
      </c>
      <c r="B2351" t="s">
        <v>1202</v>
      </c>
      <c r="C2351">
        <v>54097</v>
      </c>
      <c r="D2351" s="20">
        <v>4.9465799999999997E-2</v>
      </c>
      <c r="E2351" s="20">
        <v>8.7697700000000003E-2</v>
      </c>
      <c r="F2351" s="20">
        <v>0.75022730000000004</v>
      </c>
      <c r="G2351" s="20">
        <v>-0.2178679</v>
      </c>
    </row>
    <row r="2352" spans="1:7" x14ac:dyDescent="0.25">
      <c r="A2352" t="s">
        <v>603</v>
      </c>
      <c r="B2352" t="s">
        <v>301</v>
      </c>
      <c r="C2352">
        <v>54099</v>
      </c>
      <c r="D2352" s="20">
        <v>0.30171170000000003</v>
      </c>
      <c r="E2352" s="20">
        <v>0.1286619</v>
      </c>
      <c r="F2352" s="20">
        <v>0.73768060000000002</v>
      </c>
      <c r="G2352" s="20">
        <v>-0.27179199999999998</v>
      </c>
    </row>
    <row r="2353" spans="1:7" x14ac:dyDescent="0.25">
      <c r="A2353" t="s">
        <v>603</v>
      </c>
      <c r="B2353" t="s">
        <v>419</v>
      </c>
      <c r="C2353">
        <v>54107</v>
      </c>
      <c r="D2353" s="20">
        <v>0.3725694</v>
      </c>
      <c r="E2353" s="20">
        <v>0.14241760000000001</v>
      </c>
      <c r="F2353" s="20">
        <v>0.7901319</v>
      </c>
      <c r="G2353" s="20">
        <v>-0.23546159999999999</v>
      </c>
    </row>
    <row r="2354" spans="1:7" x14ac:dyDescent="0.25">
      <c r="A2354" t="s">
        <v>607</v>
      </c>
      <c r="B2354" t="s">
        <v>83</v>
      </c>
      <c r="C2354">
        <v>55001</v>
      </c>
      <c r="D2354" s="20">
        <v>-1.7529400000000001E-2</v>
      </c>
      <c r="E2354" s="20">
        <v>3.9602199999999997E-2</v>
      </c>
      <c r="F2354" s="20">
        <v>0.85424299999999997</v>
      </c>
      <c r="G2354" s="20">
        <v>-0.17754600000000001</v>
      </c>
    </row>
    <row r="2355" spans="1:7" x14ac:dyDescent="0.25">
      <c r="A2355" t="s">
        <v>607</v>
      </c>
      <c r="B2355" t="s">
        <v>930</v>
      </c>
      <c r="C2355">
        <v>55003</v>
      </c>
      <c r="D2355" s="20">
        <v>0.65673340000000002</v>
      </c>
      <c r="E2355" s="20">
        <v>0.2032651</v>
      </c>
      <c r="F2355" s="20">
        <v>0.55659670000000006</v>
      </c>
      <c r="G2355" s="20">
        <v>-0.3397425</v>
      </c>
    </row>
    <row r="2356" spans="1:7" x14ac:dyDescent="0.25">
      <c r="A2356" t="s">
        <v>607</v>
      </c>
      <c r="B2356" t="s">
        <v>1222</v>
      </c>
      <c r="C2356">
        <v>55005</v>
      </c>
      <c r="D2356" s="20">
        <v>0.29051169999999998</v>
      </c>
      <c r="E2356" s="20">
        <v>0.1999436</v>
      </c>
      <c r="F2356" s="20">
        <v>0.49032619999999999</v>
      </c>
      <c r="G2356" s="20">
        <v>-0.23208819999999999</v>
      </c>
    </row>
    <row r="2357" spans="1:7" x14ac:dyDescent="0.25">
      <c r="A2357" t="s">
        <v>607</v>
      </c>
      <c r="B2357" t="s">
        <v>1462</v>
      </c>
      <c r="C2357">
        <v>55007</v>
      </c>
      <c r="D2357" s="20">
        <v>0.25678570000000001</v>
      </c>
      <c r="E2357" s="20">
        <v>0.1773921</v>
      </c>
      <c r="F2357" s="20">
        <v>0.60227580000000003</v>
      </c>
      <c r="G2357" s="20">
        <v>-0.23819979999999999</v>
      </c>
    </row>
    <row r="2358" spans="1:7" x14ac:dyDescent="0.25">
      <c r="A2358" t="s">
        <v>607</v>
      </c>
      <c r="B2358" t="s">
        <v>504</v>
      </c>
      <c r="C2358">
        <v>55009</v>
      </c>
      <c r="D2358" s="20">
        <v>0.3480799</v>
      </c>
      <c r="E2358" s="20">
        <v>0.13852780000000001</v>
      </c>
      <c r="F2358" s="20">
        <v>0.74932069999999995</v>
      </c>
      <c r="G2358" s="20">
        <v>-0.14655940000000001</v>
      </c>
    </row>
    <row r="2359" spans="1:7" x14ac:dyDescent="0.25">
      <c r="A2359" t="s">
        <v>607</v>
      </c>
      <c r="B2359" t="s">
        <v>1166</v>
      </c>
      <c r="C2359">
        <v>55011</v>
      </c>
      <c r="D2359" s="20">
        <v>0.1388122</v>
      </c>
      <c r="E2359" s="20">
        <v>0.1701211</v>
      </c>
      <c r="F2359" s="20">
        <v>0.52331919999999998</v>
      </c>
      <c r="G2359" s="20">
        <v>-0.25276349999999997</v>
      </c>
    </row>
    <row r="2360" spans="1:7" x14ac:dyDescent="0.25">
      <c r="A2360" t="s">
        <v>607</v>
      </c>
      <c r="B2360" t="s">
        <v>1223</v>
      </c>
      <c r="C2360">
        <v>55013</v>
      </c>
      <c r="D2360" s="20">
        <v>0.22115000000000001</v>
      </c>
      <c r="E2360" s="20">
        <v>8.2658499999999996E-2</v>
      </c>
      <c r="F2360" s="20">
        <v>0.49938630000000001</v>
      </c>
      <c r="G2360" s="20">
        <v>-0.2238482</v>
      </c>
    </row>
    <row r="2361" spans="1:7" x14ac:dyDescent="0.25">
      <c r="A2361" t="s">
        <v>607</v>
      </c>
      <c r="B2361" t="s">
        <v>783</v>
      </c>
      <c r="C2361">
        <v>55015</v>
      </c>
      <c r="D2361" s="20">
        <v>0.28643099999999999</v>
      </c>
      <c r="E2361" s="20">
        <v>0.16156110000000001</v>
      </c>
      <c r="F2361" s="20">
        <v>0.63078489999999998</v>
      </c>
      <c r="G2361" s="20">
        <v>-0.1559622</v>
      </c>
    </row>
    <row r="2362" spans="1:7" x14ac:dyDescent="0.25">
      <c r="A2362" t="s">
        <v>607</v>
      </c>
      <c r="B2362" t="s">
        <v>608</v>
      </c>
      <c r="C2362">
        <v>55017</v>
      </c>
      <c r="D2362" s="20">
        <v>0.3045099</v>
      </c>
      <c r="E2362" s="20">
        <v>0.1920615</v>
      </c>
      <c r="F2362" s="20">
        <v>0.61690140000000004</v>
      </c>
      <c r="G2362" s="20">
        <v>-0.16666710000000001</v>
      </c>
    </row>
    <row r="2363" spans="1:7" x14ac:dyDescent="0.25">
      <c r="A2363" t="s">
        <v>607</v>
      </c>
      <c r="B2363" t="s">
        <v>213</v>
      </c>
      <c r="C2363">
        <v>55019</v>
      </c>
      <c r="D2363" s="20">
        <v>0.36431039999999998</v>
      </c>
      <c r="E2363" s="20">
        <v>0.15429799999999999</v>
      </c>
      <c r="F2363" s="20">
        <v>0.58730139999999997</v>
      </c>
      <c r="G2363" s="20">
        <v>-0.32378899999999999</v>
      </c>
    </row>
    <row r="2364" spans="1:7" x14ac:dyDescent="0.25">
      <c r="A2364" t="s">
        <v>607</v>
      </c>
      <c r="B2364" t="s">
        <v>155</v>
      </c>
      <c r="C2364">
        <v>55021</v>
      </c>
      <c r="D2364" s="20">
        <v>0.25943889999999997</v>
      </c>
      <c r="E2364" s="20">
        <v>0.1439184</v>
      </c>
      <c r="F2364" s="20">
        <v>0.53720190000000001</v>
      </c>
      <c r="G2364" s="20">
        <v>-0.17491999999999999</v>
      </c>
    </row>
    <row r="2365" spans="1:7" x14ac:dyDescent="0.25">
      <c r="A2365" t="s">
        <v>607</v>
      </c>
      <c r="B2365" t="s">
        <v>639</v>
      </c>
      <c r="C2365">
        <v>55023</v>
      </c>
      <c r="D2365" s="20">
        <v>0.2272602</v>
      </c>
      <c r="E2365" s="20">
        <v>0.19709570000000001</v>
      </c>
      <c r="F2365" s="20">
        <v>0.59910330000000001</v>
      </c>
      <c r="G2365" s="20">
        <v>-0.26698139999999998</v>
      </c>
    </row>
    <row r="2366" spans="1:7" x14ac:dyDescent="0.25">
      <c r="A2366" t="s">
        <v>607</v>
      </c>
      <c r="B2366" t="s">
        <v>609</v>
      </c>
      <c r="C2366">
        <v>55025</v>
      </c>
      <c r="D2366" s="20">
        <v>0.32657760000000002</v>
      </c>
      <c r="E2366" s="20">
        <v>0.1053012</v>
      </c>
      <c r="F2366" s="20">
        <v>0.76091850000000005</v>
      </c>
      <c r="G2366" s="20">
        <v>-8.4737699999999999E-2</v>
      </c>
    </row>
    <row r="2367" spans="1:7" x14ac:dyDescent="0.25">
      <c r="A2367" t="s">
        <v>607</v>
      </c>
      <c r="B2367" t="s">
        <v>784</v>
      </c>
      <c r="C2367">
        <v>55027</v>
      </c>
      <c r="D2367" s="20">
        <v>0.26893149999999999</v>
      </c>
      <c r="E2367" s="20">
        <v>0.19025359999999999</v>
      </c>
      <c r="F2367" s="20">
        <v>0.45241330000000002</v>
      </c>
      <c r="G2367" s="20">
        <v>-0.203152</v>
      </c>
    </row>
    <row r="2368" spans="1:7" x14ac:dyDescent="0.25">
      <c r="A2368" t="s">
        <v>607</v>
      </c>
      <c r="B2368" t="s">
        <v>1308</v>
      </c>
      <c r="C2368">
        <v>55029</v>
      </c>
      <c r="D2368" s="20">
        <v>0.17968229999999999</v>
      </c>
      <c r="E2368" s="20">
        <v>0.1148358</v>
      </c>
      <c r="F2368" s="20">
        <v>0.89596869999999995</v>
      </c>
      <c r="G2368" s="20">
        <v>-0.17518929999999999</v>
      </c>
    </row>
    <row r="2369" spans="1:7" x14ac:dyDescent="0.25">
      <c r="A2369" t="s">
        <v>607</v>
      </c>
      <c r="B2369" t="s">
        <v>87</v>
      </c>
      <c r="C2369">
        <v>55031</v>
      </c>
      <c r="D2369" s="20">
        <v>0.32689699999999999</v>
      </c>
      <c r="E2369" s="20">
        <v>0.22066340000000001</v>
      </c>
      <c r="F2369" s="20">
        <v>0.5603863</v>
      </c>
      <c r="G2369" s="20">
        <v>-0.23766380000000001</v>
      </c>
    </row>
    <row r="2370" spans="1:7" x14ac:dyDescent="0.25">
      <c r="A2370" t="s">
        <v>607</v>
      </c>
      <c r="B2370" t="s">
        <v>1224</v>
      </c>
      <c r="C2370">
        <v>55033</v>
      </c>
      <c r="D2370" s="20">
        <v>0.2270356</v>
      </c>
      <c r="E2370" s="20">
        <v>0.16192960000000001</v>
      </c>
      <c r="F2370" s="20">
        <v>0.52566690000000005</v>
      </c>
      <c r="G2370" s="20">
        <v>-0.2007804</v>
      </c>
    </row>
    <row r="2371" spans="1:7" x14ac:dyDescent="0.25">
      <c r="A2371" t="s">
        <v>607</v>
      </c>
      <c r="B2371" t="s">
        <v>610</v>
      </c>
      <c r="C2371">
        <v>55035</v>
      </c>
      <c r="D2371" s="20">
        <v>0.32236009999999998</v>
      </c>
      <c r="E2371" s="20">
        <v>0.1559159</v>
      </c>
      <c r="F2371" s="20">
        <v>0.62254229999999999</v>
      </c>
      <c r="G2371" s="20">
        <v>-0.16808989999999999</v>
      </c>
    </row>
    <row r="2372" spans="1:7" x14ac:dyDescent="0.25">
      <c r="A2372" t="s">
        <v>607</v>
      </c>
      <c r="B2372" t="s">
        <v>466</v>
      </c>
      <c r="C2372">
        <v>55037</v>
      </c>
      <c r="D2372" s="20">
        <v>0.30473139999999999</v>
      </c>
      <c r="E2372" s="20">
        <v>0.18905659999999999</v>
      </c>
      <c r="F2372" s="20">
        <v>0.65775870000000003</v>
      </c>
      <c r="G2372" s="20">
        <v>-0.28618690000000002</v>
      </c>
    </row>
    <row r="2373" spans="1:7" x14ac:dyDescent="0.25">
      <c r="A2373" t="s">
        <v>607</v>
      </c>
      <c r="B2373" t="s">
        <v>611</v>
      </c>
      <c r="C2373">
        <v>55039</v>
      </c>
      <c r="D2373" s="20">
        <v>0.32749610000000001</v>
      </c>
      <c r="E2373" s="20">
        <v>0.19680980000000001</v>
      </c>
      <c r="F2373" s="20">
        <v>0.61355360000000003</v>
      </c>
      <c r="G2373" s="20">
        <v>-0.22508439999999999</v>
      </c>
    </row>
    <row r="2374" spans="1:7" x14ac:dyDescent="0.25">
      <c r="A2374" t="s">
        <v>607</v>
      </c>
      <c r="B2374" t="s">
        <v>1463</v>
      </c>
      <c r="C2374">
        <v>55041</v>
      </c>
      <c r="D2374" s="20">
        <v>0.23410900000000001</v>
      </c>
      <c r="E2374" s="20">
        <v>0.16206329999999999</v>
      </c>
      <c r="F2374" s="20">
        <v>0.44858009999999998</v>
      </c>
      <c r="G2374" s="20">
        <v>-0.31766749999999999</v>
      </c>
    </row>
    <row r="2375" spans="1:7" x14ac:dyDescent="0.25">
      <c r="A2375" t="s">
        <v>607</v>
      </c>
      <c r="B2375" t="s">
        <v>587</v>
      </c>
      <c r="C2375">
        <v>55043</v>
      </c>
      <c r="D2375" s="20">
        <v>0.24548690000000001</v>
      </c>
      <c r="E2375" s="20">
        <v>0.14860329999999999</v>
      </c>
      <c r="F2375" s="20">
        <v>0.61500100000000002</v>
      </c>
      <c r="G2375" s="20">
        <v>-0.25332579999999999</v>
      </c>
    </row>
    <row r="2376" spans="1:7" x14ac:dyDescent="0.25">
      <c r="A2376" t="s">
        <v>607</v>
      </c>
      <c r="B2376" t="s">
        <v>1060</v>
      </c>
      <c r="C2376">
        <v>55045</v>
      </c>
      <c r="D2376" s="20">
        <v>0.18260750000000001</v>
      </c>
      <c r="E2376" s="20">
        <v>0.16736599999999999</v>
      </c>
      <c r="F2376" s="20">
        <v>0.46462680000000001</v>
      </c>
      <c r="G2376" s="20">
        <v>-0.18136740000000001</v>
      </c>
    </row>
    <row r="2377" spans="1:7" x14ac:dyDescent="0.25">
      <c r="A2377" t="s">
        <v>607</v>
      </c>
      <c r="B2377" t="s">
        <v>1225</v>
      </c>
      <c r="C2377">
        <v>55047</v>
      </c>
      <c r="D2377" s="20">
        <v>0.29429270000000002</v>
      </c>
      <c r="E2377" s="20">
        <v>0.1378722</v>
      </c>
      <c r="F2377" s="20">
        <v>0.84334520000000002</v>
      </c>
      <c r="G2377" s="20">
        <v>-0.3252275</v>
      </c>
    </row>
    <row r="2378" spans="1:7" x14ac:dyDescent="0.25">
      <c r="A2378" t="s">
        <v>607</v>
      </c>
      <c r="B2378" t="s">
        <v>874</v>
      </c>
      <c r="C2378">
        <v>55049</v>
      </c>
      <c r="D2378" s="20">
        <v>0.1345239</v>
      </c>
      <c r="E2378" s="20">
        <v>0.15335889999999999</v>
      </c>
      <c r="F2378" s="20">
        <v>0.54536309999999999</v>
      </c>
      <c r="G2378" s="20">
        <v>-0.18979579999999999</v>
      </c>
    </row>
    <row r="2379" spans="1:7" x14ac:dyDescent="0.25">
      <c r="A2379" t="s">
        <v>607</v>
      </c>
      <c r="B2379" t="s">
        <v>772</v>
      </c>
      <c r="C2379">
        <v>55051</v>
      </c>
      <c r="D2379" s="20">
        <v>0.44689329999999999</v>
      </c>
      <c r="E2379" s="20">
        <v>0.18029909999999999</v>
      </c>
      <c r="F2379" s="20">
        <v>0.58137850000000002</v>
      </c>
      <c r="G2379" s="20">
        <v>-0.34219139999999998</v>
      </c>
    </row>
    <row r="2380" spans="1:7" x14ac:dyDescent="0.25">
      <c r="A2380" t="s">
        <v>607</v>
      </c>
      <c r="B2380" t="s">
        <v>173</v>
      </c>
      <c r="C2380">
        <v>55053</v>
      </c>
      <c r="D2380" s="20">
        <v>0.32821860000000003</v>
      </c>
      <c r="E2380" s="20">
        <v>0.1291862</v>
      </c>
      <c r="F2380" s="20">
        <v>0.62958429999999999</v>
      </c>
      <c r="G2380" s="20">
        <v>-0.292908</v>
      </c>
    </row>
    <row r="2381" spans="1:7" x14ac:dyDescent="0.25">
      <c r="A2381" t="s">
        <v>607</v>
      </c>
      <c r="B2381" t="s">
        <v>11</v>
      </c>
      <c r="C2381">
        <v>55055</v>
      </c>
      <c r="D2381" s="20">
        <v>0.27681309999999998</v>
      </c>
      <c r="E2381" s="20">
        <v>0.16374569999999999</v>
      </c>
      <c r="F2381" s="20">
        <v>0.53750869999999995</v>
      </c>
      <c r="G2381" s="20">
        <v>-0.1449097</v>
      </c>
    </row>
    <row r="2382" spans="1:7" x14ac:dyDescent="0.25">
      <c r="A2382" t="s">
        <v>607</v>
      </c>
      <c r="B2382" t="s">
        <v>1309</v>
      </c>
      <c r="C2382">
        <v>55057</v>
      </c>
      <c r="D2382" s="20">
        <v>0.18481030000000001</v>
      </c>
      <c r="E2382" s="20">
        <v>0.13341839999999999</v>
      </c>
      <c r="F2382" s="20">
        <v>0.80255290000000001</v>
      </c>
      <c r="G2382" s="20">
        <v>-0.36847760000000002</v>
      </c>
    </row>
    <row r="2383" spans="1:7" x14ac:dyDescent="0.25">
      <c r="A2383" t="s">
        <v>607</v>
      </c>
      <c r="B2383" t="s">
        <v>612</v>
      </c>
      <c r="C2383">
        <v>55059</v>
      </c>
      <c r="D2383" s="20">
        <v>0.41305069999999999</v>
      </c>
      <c r="E2383" s="20">
        <v>0.1127018</v>
      </c>
      <c r="F2383" s="20">
        <v>0.71267579999999997</v>
      </c>
      <c r="G2383" s="20">
        <v>-0.14373630000000001</v>
      </c>
    </row>
    <row r="2384" spans="1:7" x14ac:dyDescent="0.25">
      <c r="A2384" t="s">
        <v>607</v>
      </c>
      <c r="B2384" t="s">
        <v>1061</v>
      </c>
      <c r="C2384">
        <v>55061</v>
      </c>
      <c r="D2384" s="20">
        <v>0.18099029999999999</v>
      </c>
      <c r="E2384" s="20">
        <v>0.1416509</v>
      </c>
      <c r="F2384" s="20">
        <v>0.62277590000000005</v>
      </c>
      <c r="G2384" s="20">
        <v>-0.22546459999999999</v>
      </c>
    </row>
    <row r="2385" spans="1:7" x14ac:dyDescent="0.25">
      <c r="A2385" t="s">
        <v>607</v>
      </c>
      <c r="B2385" t="s">
        <v>613</v>
      </c>
      <c r="C2385">
        <v>55063</v>
      </c>
      <c r="D2385" s="20">
        <v>0.26308569999999998</v>
      </c>
      <c r="E2385" s="20">
        <v>0.13745009999999999</v>
      </c>
      <c r="F2385" s="20">
        <v>0.69269139999999996</v>
      </c>
      <c r="G2385" s="20">
        <v>-0.16429150000000001</v>
      </c>
    </row>
    <row r="2386" spans="1:7" x14ac:dyDescent="0.25">
      <c r="A2386" t="s">
        <v>607</v>
      </c>
      <c r="B2386" t="s">
        <v>316</v>
      </c>
      <c r="C2386">
        <v>55065</v>
      </c>
      <c r="D2386" s="20">
        <v>0.29259059999999998</v>
      </c>
      <c r="E2386" s="20">
        <v>0.20804790000000001</v>
      </c>
      <c r="F2386" s="20">
        <v>0.55716109999999996</v>
      </c>
      <c r="G2386" s="20">
        <v>-0.23499320000000001</v>
      </c>
    </row>
    <row r="2387" spans="1:7" x14ac:dyDescent="0.25">
      <c r="A2387" t="s">
        <v>607</v>
      </c>
      <c r="B2387" t="s">
        <v>1464</v>
      </c>
      <c r="C2387">
        <v>55067</v>
      </c>
      <c r="D2387" s="20">
        <v>-0.4314133</v>
      </c>
      <c r="E2387" s="20">
        <v>0.1143701</v>
      </c>
      <c r="F2387" s="20">
        <v>0.52524159999999998</v>
      </c>
      <c r="G2387" s="20">
        <v>-0.25116769999999999</v>
      </c>
    </row>
    <row r="2388" spans="1:7" x14ac:dyDescent="0.25">
      <c r="A2388" t="s">
        <v>607</v>
      </c>
      <c r="B2388" t="s">
        <v>323</v>
      </c>
      <c r="C2388">
        <v>55069</v>
      </c>
      <c r="D2388" s="20">
        <v>0.20927770000000001</v>
      </c>
      <c r="E2388" s="20">
        <v>0.2344079</v>
      </c>
      <c r="F2388" s="20">
        <v>0.50445960000000001</v>
      </c>
      <c r="G2388" s="20">
        <v>-0.23583560000000001</v>
      </c>
    </row>
    <row r="2389" spans="1:7" x14ac:dyDescent="0.25">
      <c r="A2389" t="s">
        <v>607</v>
      </c>
      <c r="B2389" t="s">
        <v>1062</v>
      </c>
      <c r="C2389">
        <v>55071</v>
      </c>
      <c r="D2389" s="20">
        <v>0.35086400000000001</v>
      </c>
      <c r="E2389" s="20">
        <v>0.18459890000000001</v>
      </c>
      <c r="F2389" s="20">
        <v>0.57230159999999997</v>
      </c>
      <c r="G2389" s="20">
        <v>-0.27032630000000002</v>
      </c>
    </row>
    <row r="2390" spans="1:7" x14ac:dyDescent="0.25">
      <c r="A2390" t="s">
        <v>607</v>
      </c>
      <c r="B2390" t="s">
        <v>614</v>
      </c>
      <c r="C2390">
        <v>55073</v>
      </c>
      <c r="D2390" s="20">
        <v>0.23916570000000001</v>
      </c>
      <c r="E2390" s="20">
        <v>0.18412010000000001</v>
      </c>
      <c r="F2390" s="20">
        <v>0.72750919999999997</v>
      </c>
      <c r="G2390" s="20">
        <v>-0.19141820000000001</v>
      </c>
    </row>
    <row r="2391" spans="1:7" x14ac:dyDescent="0.25">
      <c r="A2391" t="s">
        <v>607</v>
      </c>
      <c r="B2391" t="s">
        <v>1226</v>
      </c>
      <c r="C2391">
        <v>55075</v>
      </c>
      <c r="D2391" s="20">
        <v>0.33796389999999998</v>
      </c>
      <c r="E2391" s="20">
        <v>0.19207060000000001</v>
      </c>
      <c r="F2391" s="20">
        <v>0.7216397</v>
      </c>
      <c r="G2391" s="20">
        <v>-0.21080599999999999</v>
      </c>
    </row>
    <row r="2392" spans="1:7" x14ac:dyDescent="0.25">
      <c r="A2392" t="s">
        <v>607</v>
      </c>
      <c r="B2392" t="s">
        <v>711</v>
      </c>
      <c r="C2392">
        <v>55077</v>
      </c>
      <c r="D2392" s="20">
        <v>1.6965600000000001E-2</v>
      </c>
      <c r="E2392" s="20">
        <v>9.8382300000000006E-2</v>
      </c>
      <c r="F2392" s="20">
        <v>0.34292790000000001</v>
      </c>
      <c r="G2392" s="20">
        <v>-0.27533180000000002</v>
      </c>
    </row>
    <row r="2393" spans="1:7" x14ac:dyDescent="0.25">
      <c r="A2393" t="s">
        <v>607</v>
      </c>
      <c r="B2393" t="s">
        <v>1227</v>
      </c>
      <c r="C2393">
        <v>55078</v>
      </c>
      <c r="D2393" s="20">
        <v>-0.36117460000000001</v>
      </c>
      <c r="E2393" s="20">
        <v>-3.9238000000000002E-2</v>
      </c>
      <c r="F2393" s="20">
        <v>0.61612809999999996</v>
      </c>
      <c r="G2393" s="20">
        <v>-7.6307899999999998E-2</v>
      </c>
    </row>
    <row r="2394" spans="1:7" x14ac:dyDescent="0.25">
      <c r="A2394" t="s">
        <v>607</v>
      </c>
      <c r="B2394" t="s">
        <v>615</v>
      </c>
      <c r="C2394">
        <v>55079</v>
      </c>
      <c r="D2394" s="20">
        <v>0.45546779999999998</v>
      </c>
      <c r="E2394" s="20">
        <v>9.6991499999999994E-2</v>
      </c>
      <c r="F2394" s="20">
        <v>0.77591209999999999</v>
      </c>
      <c r="G2394" s="20">
        <v>-0.13335710000000001</v>
      </c>
    </row>
    <row r="2395" spans="1:7" x14ac:dyDescent="0.25">
      <c r="A2395" t="s">
        <v>607</v>
      </c>
      <c r="B2395" t="s">
        <v>127</v>
      </c>
      <c r="C2395">
        <v>55081</v>
      </c>
      <c r="D2395" s="20">
        <v>0.20818200000000001</v>
      </c>
      <c r="E2395" s="20">
        <v>0.15805449999999999</v>
      </c>
      <c r="F2395" s="20">
        <v>0.50898200000000005</v>
      </c>
      <c r="G2395" s="20">
        <v>-0.21139069999999999</v>
      </c>
    </row>
    <row r="2396" spans="1:7" x14ac:dyDescent="0.25">
      <c r="A2396" t="s">
        <v>607</v>
      </c>
      <c r="B2396" t="s">
        <v>616</v>
      </c>
      <c r="C2396">
        <v>55083</v>
      </c>
      <c r="D2396" s="20">
        <v>1.8002000000000001E-3</v>
      </c>
      <c r="E2396" s="20">
        <v>8.9499999999999996E-2</v>
      </c>
      <c r="F2396" s="20">
        <v>0.64858669999999996</v>
      </c>
      <c r="G2396" s="20">
        <v>-0.1664455</v>
      </c>
    </row>
    <row r="2397" spans="1:7" x14ac:dyDescent="0.25">
      <c r="A2397" t="s">
        <v>607</v>
      </c>
      <c r="B2397" t="s">
        <v>358</v>
      </c>
      <c r="C2397">
        <v>55085</v>
      </c>
      <c r="D2397" s="20">
        <v>8.4012400000000001E-2</v>
      </c>
      <c r="E2397" s="20">
        <v>0.20234479999999999</v>
      </c>
      <c r="F2397" s="20">
        <v>0.81957069999999999</v>
      </c>
      <c r="G2397" s="20">
        <v>-0.15804689999999999</v>
      </c>
    </row>
    <row r="2398" spans="1:7" x14ac:dyDescent="0.25">
      <c r="A2398" t="s">
        <v>607</v>
      </c>
      <c r="B2398" t="s">
        <v>617</v>
      </c>
      <c r="C2398">
        <v>55087</v>
      </c>
      <c r="D2398" s="20">
        <v>0.28483619999999998</v>
      </c>
      <c r="E2398" s="20">
        <v>0.15612819999999999</v>
      </c>
      <c r="F2398" s="20">
        <v>0.76490619999999998</v>
      </c>
      <c r="G2398" s="20">
        <v>-0.14517720000000001</v>
      </c>
    </row>
    <row r="2399" spans="1:7" x14ac:dyDescent="0.25">
      <c r="A2399" t="s">
        <v>607</v>
      </c>
      <c r="B2399" t="s">
        <v>618</v>
      </c>
      <c r="C2399">
        <v>55089</v>
      </c>
      <c r="D2399" s="20">
        <v>0.24464159999999999</v>
      </c>
      <c r="E2399" s="20">
        <v>7.9097899999999999E-2</v>
      </c>
      <c r="F2399" s="20">
        <v>0.80226310000000001</v>
      </c>
      <c r="G2399" s="20">
        <v>-0.1209435</v>
      </c>
    </row>
    <row r="2400" spans="1:7" x14ac:dyDescent="0.25">
      <c r="A2400" t="s">
        <v>607</v>
      </c>
      <c r="B2400" t="s">
        <v>1465</v>
      </c>
      <c r="C2400">
        <v>55091</v>
      </c>
      <c r="D2400" s="20">
        <v>0.44340689999999999</v>
      </c>
      <c r="E2400" s="20">
        <v>0.2130118</v>
      </c>
      <c r="F2400" s="20">
        <v>0.43189119999999998</v>
      </c>
      <c r="G2400" s="20">
        <v>-0.2283328</v>
      </c>
    </row>
    <row r="2401" spans="1:7" x14ac:dyDescent="0.25">
      <c r="A2401" t="s">
        <v>607</v>
      </c>
      <c r="B2401" t="s">
        <v>594</v>
      </c>
      <c r="C2401">
        <v>55093</v>
      </c>
      <c r="D2401" s="20">
        <v>0.2663777</v>
      </c>
      <c r="E2401" s="20">
        <v>0.1670259</v>
      </c>
      <c r="F2401" s="20">
        <v>0.39223259999999999</v>
      </c>
      <c r="G2401" s="20">
        <v>-0.14382700000000001</v>
      </c>
    </row>
    <row r="2402" spans="1:7" x14ac:dyDescent="0.25">
      <c r="A2402" t="s">
        <v>607</v>
      </c>
      <c r="B2402" t="s">
        <v>134</v>
      </c>
      <c r="C2402">
        <v>55095</v>
      </c>
      <c r="D2402" s="20">
        <v>0.1948887</v>
      </c>
      <c r="E2402" s="20">
        <v>0.1353733</v>
      </c>
      <c r="F2402" s="20">
        <v>0.57041649999999999</v>
      </c>
      <c r="G2402" s="20">
        <v>-0.21971209999999999</v>
      </c>
    </row>
    <row r="2403" spans="1:7" x14ac:dyDescent="0.25">
      <c r="A2403" t="s">
        <v>607</v>
      </c>
      <c r="B2403" t="s">
        <v>416</v>
      </c>
      <c r="C2403">
        <v>55097</v>
      </c>
      <c r="D2403" s="20">
        <v>0.42045359999999998</v>
      </c>
      <c r="E2403" s="20">
        <v>0.14183950000000001</v>
      </c>
      <c r="F2403" s="20">
        <v>0.70183770000000001</v>
      </c>
      <c r="G2403" s="20">
        <v>-0.2055157</v>
      </c>
    </row>
    <row r="2404" spans="1:7" x14ac:dyDescent="0.25">
      <c r="A2404" t="s">
        <v>607</v>
      </c>
      <c r="B2404" t="s">
        <v>1466</v>
      </c>
      <c r="C2404">
        <v>55099</v>
      </c>
      <c r="D2404" s="20">
        <v>0.28046860000000001</v>
      </c>
      <c r="E2404" s="20">
        <v>0.31638119999999997</v>
      </c>
      <c r="F2404" s="20">
        <v>0.43414269999999999</v>
      </c>
      <c r="G2404" s="20">
        <v>-0.27625100000000002</v>
      </c>
    </row>
    <row r="2405" spans="1:7" x14ac:dyDescent="0.25">
      <c r="A2405" t="s">
        <v>607</v>
      </c>
      <c r="B2405" t="s">
        <v>619</v>
      </c>
      <c r="C2405">
        <v>55101</v>
      </c>
      <c r="D2405" s="20">
        <v>0.4349114</v>
      </c>
      <c r="E2405" s="20">
        <v>0.17387859999999999</v>
      </c>
      <c r="F2405" s="20">
        <v>0.7005574</v>
      </c>
      <c r="G2405" s="20">
        <v>-0.14776149999999999</v>
      </c>
    </row>
    <row r="2406" spans="1:7" x14ac:dyDescent="0.25">
      <c r="A2406" t="s">
        <v>607</v>
      </c>
      <c r="B2406" t="s">
        <v>472</v>
      </c>
      <c r="C2406">
        <v>55103</v>
      </c>
      <c r="D2406" s="20">
        <v>0.27283940000000001</v>
      </c>
      <c r="E2406" s="20">
        <v>0.14388100000000001</v>
      </c>
      <c r="F2406" s="20">
        <v>0.65586290000000003</v>
      </c>
      <c r="G2406" s="20">
        <v>-0.29429460000000002</v>
      </c>
    </row>
    <row r="2407" spans="1:7" x14ac:dyDescent="0.25">
      <c r="A2407" t="s">
        <v>607</v>
      </c>
      <c r="B2407" t="s">
        <v>620</v>
      </c>
      <c r="C2407">
        <v>55105</v>
      </c>
      <c r="D2407" s="20">
        <v>0.36705700000000002</v>
      </c>
      <c r="E2407" s="20">
        <v>0.22288150000000001</v>
      </c>
      <c r="F2407" s="20">
        <v>0.61590979999999995</v>
      </c>
      <c r="G2407" s="20">
        <v>-0.1562441</v>
      </c>
    </row>
    <row r="2408" spans="1:7" x14ac:dyDescent="0.25">
      <c r="A2408" t="s">
        <v>607</v>
      </c>
      <c r="B2408" t="s">
        <v>1023</v>
      </c>
      <c r="C2408">
        <v>55107</v>
      </c>
      <c r="D2408" s="20">
        <v>0.30211660000000001</v>
      </c>
      <c r="E2408" s="20">
        <v>0.20717759999999999</v>
      </c>
      <c r="F2408" s="20">
        <v>0.49714839999999999</v>
      </c>
      <c r="G2408" s="20">
        <v>-0.23927209999999999</v>
      </c>
    </row>
    <row r="2409" spans="1:7" x14ac:dyDescent="0.25">
      <c r="A2409" t="s">
        <v>607</v>
      </c>
      <c r="B2409" t="s">
        <v>621</v>
      </c>
      <c r="C2409">
        <v>55109</v>
      </c>
      <c r="D2409" s="20">
        <v>0.27713330000000003</v>
      </c>
      <c r="E2409" s="20">
        <v>0.16840040000000001</v>
      </c>
      <c r="F2409" s="20">
        <v>0.49744310000000003</v>
      </c>
      <c r="G2409" s="20">
        <v>-0.1088663</v>
      </c>
    </row>
    <row r="2410" spans="1:7" x14ac:dyDescent="0.25">
      <c r="A2410" t="s">
        <v>607</v>
      </c>
      <c r="B2410" t="s">
        <v>785</v>
      </c>
      <c r="C2410">
        <v>55111</v>
      </c>
      <c r="D2410" s="20">
        <v>0.13129250000000001</v>
      </c>
      <c r="E2410" s="20">
        <v>0.1158174</v>
      </c>
      <c r="F2410" s="20">
        <v>0.57545500000000005</v>
      </c>
      <c r="G2410" s="20">
        <v>-0.17819589999999999</v>
      </c>
    </row>
    <row r="2411" spans="1:7" x14ac:dyDescent="0.25">
      <c r="A2411" t="s">
        <v>607</v>
      </c>
      <c r="B2411" t="s">
        <v>1228</v>
      </c>
      <c r="C2411">
        <v>55113</v>
      </c>
      <c r="D2411" s="20">
        <v>-1.49734E-2</v>
      </c>
      <c r="E2411" s="20">
        <v>0.15788170000000001</v>
      </c>
      <c r="F2411" s="20">
        <v>0.71389239999999998</v>
      </c>
      <c r="G2411" s="20">
        <v>-0.17557880000000001</v>
      </c>
    </row>
    <row r="2412" spans="1:7" x14ac:dyDescent="0.25">
      <c r="A2412" t="s">
        <v>607</v>
      </c>
      <c r="B2412" t="s">
        <v>1063</v>
      </c>
      <c r="C2412">
        <v>55115</v>
      </c>
      <c r="D2412" s="20">
        <v>-8.7631299999999995E-2</v>
      </c>
      <c r="E2412" s="20">
        <v>0.1324273</v>
      </c>
      <c r="F2412" s="20">
        <v>0.66075189999999995</v>
      </c>
      <c r="G2412" s="20">
        <v>-0.24138809999999999</v>
      </c>
    </row>
    <row r="2413" spans="1:7" x14ac:dyDescent="0.25">
      <c r="A2413" t="s">
        <v>607</v>
      </c>
      <c r="B2413" t="s">
        <v>622</v>
      </c>
      <c r="C2413">
        <v>55117</v>
      </c>
      <c r="D2413" s="20">
        <v>0.37832310000000002</v>
      </c>
      <c r="E2413" s="20">
        <v>0.19411059999999999</v>
      </c>
      <c r="F2413" s="20">
        <v>0.62611740000000005</v>
      </c>
      <c r="G2413" s="20">
        <v>-0.2249775</v>
      </c>
    </row>
    <row r="2414" spans="1:7" x14ac:dyDescent="0.25">
      <c r="A2414" t="s">
        <v>607</v>
      </c>
      <c r="B2414" t="s">
        <v>534</v>
      </c>
      <c r="C2414">
        <v>55119</v>
      </c>
      <c r="D2414" s="20">
        <v>0.14630779999999999</v>
      </c>
      <c r="E2414" s="20">
        <v>0.13024289999999999</v>
      </c>
      <c r="F2414" s="20">
        <v>0.46904580000000001</v>
      </c>
      <c r="G2414" s="20">
        <v>-0.2380806</v>
      </c>
    </row>
    <row r="2415" spans="1:7" x14ac:dyDescent="0.25">
      <c r="A2415" t="s">
        <v>607</v>
      </c>
      <c r="B2415" t="s">
        <v>1229</v>
      </c>
      <c r="C2415">
        <v>55121</v>
      </c>
      <c r="D2415" s="20">
        <v>0.16256390000000001</v>
      </c>
      <c r="E2415" s="20">
        <v>0.1261304</v>
      </c>
      <c r="F2415" s="20">
        <v>0.52565600000000001</v>
      </c>
      <c r="G2415" s="20">
        <v>-0.20805650000000001</v>
      </c>
    </row>
    <row r="2416" spans="1:7" x14ac:dyDescent="0.25">
      <c r="A2416" t="s">
        <v>607</v>
      </c>
      <c r="B2416" t="s">
        <v>1230</v>
      </c>
      <c r="C2416">
        <v>55123</v>
      </c>
      <c r="D2416" s="20">
        <v>0.14830950000000001</v>
      </c>
      <c r="E2416" s="20">
        <v>0.13622380000000001</v>
      </c>
      <c r="F2416" s="20">
        <v>0.60182769999999997</v>
      </c>
      <c r="G2416" s="20">
        <v>-0.2126615</v>
      </c>
    </row>
    <row r="2417" spans="1:7" x14ac:dyDescent="0.25">
      <c r="A2417" t="s">
        <v>607</v>
      </c>
      <c r="B2417" t="s">
        <v>1231</v>
      </c>
      <c r="C2417">
        <v>55125</v>
      </c>
      <c r="D2417" s="20">
        <v>0.21362780000000001</v>
      </c>
      <c r="E2417" s="20">
        <v>0.12999839999999999</v>
      </c>
      <c r="F2417" s="20">
        <v>0.77213350000000003</v>
      </c>
      <c r="G2417" s="20">
        <v>-0.16079060000000001</v>
      </c>
    </row>
    <row r="2418" spans="1:7" x14ac:dyDescent="0.25">
      <c r="A2418" t="s">
        <v>607</v>
      </c>
      <c r="B2418" t="s">
        <v>623</v>
      </c>
      <c r="C2418">
        <v>55127</v>
      </c>
      <c r="D2418" s="20">
        <v>0.40930680000000003</v>
      </c>
      <c r="E2418" s="20">
        <v>7.7815800000000004E-2</v>
      </c>
      <c r="F2418" s="20">
        <v>0.89935140000000002</v>
      </c>
      <c r="G2418" s="20">
        <v>-0.11153929999999999</v>
      </c>
    </row>
    <row r="2419" spans="1:7" x14ac:dyDescent="0.25">
      <c r="A2419" t="s">
        <v>607</v>
      </c>
      <c r="B2419" t="s">
        <v>1232</v>
      </c>
      <c r="C2419">
        <v>55129</v>
      </c>
      <c r="D2419" s="20">
        <v>0.3858338</v>
      </c>
      <c r="E2419" s="20">
        <v>0.2100583</v>
      </c>
      <c r="F2419" s="20">
        <v>0.38975409999999999</v>
      </c>
      <c r="G2419" s="20">
        <v>-0.29972979999999999</v>
      </c>
    </row>
    <row r="2420" spans="1:7" x14ac:dyDescent="0.25">
      <c r="A2420" t="s">
        <v>607</v>
      </c>
      <c r="B2420" t="s">
        <v>281</v>
      </c>
      <c r="C2420">
        <v>55131</v>
      </c>
      <c r="D2420" s="20">
        <v>0.23942550000000001</v>
      </c>
      <c r="E2420" s="20">
        <v>0.1224346</v>
      </c>
      <c r="F2420" s="20">
        <v>0.60259280000000004</v>
      </c>
      <c r="G2420" s="20">
        <v>-0.1265636</v>
      </c>
    </row>
    <row r="2421" spans="1:7" x14ac:dyDescent="0.25">
      <c r="A2421" t="s">
        <v>607</v>
      </c>
      <c r="B2421" t="s">
        <v>624</v>
      </c>
      <c r="C2421">
        <v>55133</v>
      </c>
      <c r="D2421" s="20">
        <v>0.23583489999999999</v>
      </c>
      <c r="E2421" s="20">
        <v>6.3083E-2</v>
      </c>
      <c r="F2421" s="20">
        <v>0.79290899999999997</v>
      </c>
      <c r="G2421" s="20">
        <v>-0.1161427</v>
      </c>
    </row>
    <row r="2422" spans="1:7" x14ac:dyDescent="0.25">
      <c r="A2422" t="s">
        <v>607</v>
      </c>
      <c r="B2422" t="s">
        <v>1233</v>
      </c>
      <c r="C2422">
        <v>55135</v>
      </c>
      <c r="D2422" s="20">
        <v>2.85072E-2</v>
      </c>
      <c r="E2422" s="20">
        <v>0.1035795</v>
      </c>
      <c r="F2422" s="20">
        <v>0.58599449999999997</v>
      </c>
      <c r="G2422" s="20">
        <v>-0.2498359</v>
      </c>
    </row>
    <row r="2423" spans="1:7" x14ac:dyDescent="0.25">
      <c r="A2423" t="s">
        <v>607</v>
      </c>
      <c r="B2423" t="s">
        <v>1234</v>
      </c>
      <c r="C2423">
        <v>55137</v>
      </c>
      <c r="D2423" s="20">
        <v>-0.53206810000000004</v>
      </c>
      <c r="E2423" s="20">
        <v>-4.7092000000000002E-2</v>
      </c>
      <c r="F2423" s="20">
        <v>0.57184330000000005</v>
      </c>
      <c r="G2423" s="20">
        <v>-0.31229220000000002</v>
      </c>
    </row>
    <row r="2424" spans="1:7" x14ac:dyDescent="0.25">
      <c r="A2424" t="s">
        <v>607</v>
      </c>
      <c r="B2424" t="s">
        <v>625</v>
      </c>
      <c r="C2424">
        <v>55139</v>
      </c>
      <c r="D2424" s="20">
        <v>0.3118744</v>
      </c>
      <c r="E2424" s="20">
        <v>0.18047260000000001</v>
      </c>
      <c r="F2424" s="20">
        <v>0.7298154</v>
      </c>
      <c r="G2424" s="20">
        <v>-0.1837461</v>
      </c>
    </row>
    <row r="2425" spans="1:7" x14ac:dyDescent="0.25">
      <c r="A2425" t="s">
        <v>607</v>
      </c>
      <c r="B2425" t="s">
        <v>419</v>
      </c>
      <c r="C2425">
        <v>55141</v>
      </c>
      <c r="D2425" s="20">
        <v>0.27455309999999999</v>
      </c>
      <c r="E2425" s="20">
        <v>0.1911186</v>
      </c>
      <c r="F2425" s="20">
        <v>0.68037099999999995</v>
      </c>
      <c r="G2425" s="20">
        <v>-0.29743700000000001</v>
      </c>
    </row>
    <row r="2426" spans="1:7" x14ac:dyDescent="0.25">
      <c r="A2426" t="s">
        <v>626</v>
      </c>
      <c r="B2426" t="s">
        <v>353</v>
      </c>
      <c r="C2426">
        <v>56001</v>
      </c>
      <c r="D2426" s="20">
        <v>0.31463279999999999</v>
      </c>
      <c r="E2426" s="20">
        <v>0.1465544</v>
      </c>
      <c r="F2426" s="20">
        <v>0.50522239999999996</v>
      </c>
      <c r="G2426" s="20">
        <v>-7.8573799999999999E-2</v>
      </c>
    </row>
    <row r="2427" spans="1:7" x14ac:dyDescent="0.25">
      <c r="A2427" t="s">
        <v>626</v>
      </c>
      <c r="B2427" t="s">
        <v>1646</v>
      </c>
      <c r="C2427">
        <v>56003</v>
      </c>
      <c r="D2427" s="20">
        <v>0.26752140000000002</v>
      </c>
      <c r="E2427" s="20">
        <v>0.17322299999999999</v>
      </c>
      <c r="F2427" s="20">
        <v>0.58425550000000004</v>
      </c>
      <c r="G2427" s="20">
        <v>-0.1665479</v>
      </c>
    </row>
    <row r="2428" spans="1:7" x14ac:dyDescent="0.25">
      <c r="A2428" t="s">
        <v>626</v>
      </c>
      <c r="B2428" t="s">
        <v>478</v>
      </c>
      <c r="C2428">
        <v>56005</v>
      </c>
      <c r="D2428" s="20">
        <v>0.36095569999999999</v>
      </c>
      <c r="E2428" s="20">
        <v>0.20919389999999999</v>
      </c>
      <c r="F2428" s="20">
        <v>0.52780720000000003</v>
      </c>
      <c r="G2428" s="20">
        <v>-0.14934720000000001</v>
      </c>
    </row>
    <row r="2429" spans="1:7" x14ac:dyDescent="0.25">
      <c r="A2429" t="s">
        <v>626</v>
      </c>
      <c r="B2429" t="s">
        <v>446</v>
      </c>
      <c r="C2429">
        <v>56007</v>
      </c>
      <c r="D2429" s="20">
        <v>0.3897042</v>
      </c>
      <c r="E2429" s="20">
        <v>0.17588799999999999</v>
      </c>
      <c r="F2429" s="20">
        <v>0.51071469999999997</v>
      </c>
      <c r="G2429" s="20">
        <v>-0.16682169999999999</v>
      </c>
    </row>
    <row r="2430" spans="1:7" x14ac:dyDescent="0.25">
      <c r="A2430" t="s">
        <v>626</v>
      </c>
      <c r="B2430" t="s">
        <v>1235</v>
      </c>
      <c r="C2430">
        <v>56009</v>
      </c>
      <c r="D2430" s="20">
        <v>0.32580199999999998</v>
      </c>
      <c r="E2430" s="20">
        <v>0.18173120000000001</v>
      </c>
      <c r="F2430" s="20">
        <v>0.47980030000000001</v>
      </c>
      <c r="G2430" s="20">
        <v>-9.9089399999999994E-2</v>
      </c>
    </row>
    <row r="2431" spans="1:7" x14ac:dyDescent="0.25">
      <c r="A2431" t="s">
        <v>626</v>
      </c>
      <c r="B2431" t="s">
        <v>90</v>
      </c>
      <c r="C2431">
        <v>56013</v>
      </c>
      <c r="D2431" s="20">
        <v>0.2396529</v>
      </c>
      <c r="E2431" s="20">
        <v>0.1341948</v>
      </c>
      <c r="F2431" s="20">
        <v>0.6135777</v>
      </c>
      <c r="G2431" s="20">
        <v>-9.3109399999999995E-2</v>
      </c>
    </row>
    <row r="2432" spans="1:7" x14ac:dyDescent="0.25">
      <c r="A2432" t="s">
        <v>626</v>
      </c>
      <c r="B2432" t="s">
        <v>1064</v>
      </c>
      <c r="C2432">
        <v>56015</v>
      </c>
      <c r="D2432" s="20">
        <v>0.2464983</v>
      </c>
      <c r="E2432" s="20">
        <v>7.33433E-2</v>
      </c>
      <c r="F2432" s="20">
        <v>0.69324110000000005</v>
      </c>
      <c r="G2432" s="20">
        <v>-0.14930760000000001</v>
      </c>
    </row>
    <row r="2433" spans="1:7" x14ac:dyDescent="0.25">
      <c r="A2433" t="s">
        <v>626</v>
      </c>
      <c r="B2433" t="s">
        <v>1647</v>
      </c>
      <c r="C2433">
        <v>56017</v>
      </c>
      <c r="D2433" s="20">
        <v>0.22940459999999999</v>
      </c>
      <c r="E2433" s="20">
        <v>0.1129201</v>
      </c>
      <c r="F2433" s="20">
        <v>0.62138599999999999</v>
      </c>
      <c r="G2433" s="20">
        <v>-0.1616503</v>
      </c>
    </row>
    <row r="2434" spans="1:7" x14ac:dyDescent="0.25">
      <c r="A2434" t="s">
        <v>626</v>
      </c>
      <c r="B2434" t="s">
        <v>221</v>
      </c>
      <c r="C2434">
        <v>56019</v>
      </c>
      <c r="D2434" s="20">
        <v>0.35630509999999999</v>
      </c>
      <c r="E2434" s="20">
        <v>0.14337559999999999</v>
      </c>
      <c r="F2434" s="20">
        <v>0.48968970000000001</v>
      </c>
      <c r="G2434" s="20">
        <v>-0.15849669999999999</v>
      </c>
    </row>
    <row r="2435" spans="1:7" x14ac:dyDescent="0.25">
      <c r="A2435" t="s">
        <v>626</v>
      </c>
      <c r="B2435" t="s">
        <v>627</v>
      </c>
      <c r="C2435">
        <v>56021</v>
      </c>
      <c r="D2435" s="20">
        <v>0.26912520000000001</v>
      </c>
      <c r="E2435" s="20">
        <v>0.13787079999999999</v>
      </c>
      <c r="F2435" s="20">
        <v>0.55674959999999996</v>
      </c>
      <c r="G2435" s="20">
        <v>-0.1144024</v>
      </c>
    </row>
    <row r="2436" spans="1:7" x14ac:dyDescent="0.25">
      <c r="A2436" t="s">
        <v>626</v>
      </c>
      <c r="B2436" t="s">
        <v>323</v>
      </c>
      <c r="C2436">
        <v>56023</v>
      </c>
      <c r="D2436" s="20">
        <v>0.26604939999999999</v>
      </c>
      <c r="E2436" s="20">
        <v>0.13091810000000001</v>
      </c>
      <c r="F2436" s="20">
        <v>0.55773159999999999</v>
      </c>
      <c r="G2436" s="20">
        <v>-0.12532119999999999</v>
      </c>
    </row>
    <row r="2437" spans="1:7" x14ac:dyDescent="0.25">
      <c r="A2437" t="s">
        <v>626</v>
      </c>
      <c r="B2437" t="s">
        <v>628</v>
      </c>
      <c r="C2437">
        <v>56025</v>
      </c>
      <c r="D2437" s="20">
        <v>0.41166829999999999</v>
      </c>
      <c r="E2437" s="20">
        <v>0.20474100000000001</v>
      </c>
      <c r="F2437" s="20">
        <v>0.63735529999999996</v>
      </c>
      <c r="G2437" s="20">
        <v>-0.1296358</v>
      </c>
    </row>
    <row r="2438" spans="1:7" x14ac:dyDescent="0.25">
      <c r="A2438" t="s">
        <v>626</v>
      </c>
      <c r="B2438" t="s">
        <v>97</v>
      </c>
      <c r="C2438">
        <v>56029</v>
      </c>
      <c r="D2438" s="20">
        <v>0.216615</v>
      </c>
      <c r="E2438" s="20">
        <v>9.6711900000000003E-2</v>
      </c>
      <c r="F2438" s="20">
        <v>0.66138759999999996</v>
      </c>
      <c r="G2438" s="20">
        <v>-8.82965E-2</v>
      </c>
    </row>
    <row r="2439" spans="1:7" x14ac:dyDescent="0.25">
      <c r="A2439" t="s">
        <v>626</v>
      </c>
      <c r="B2439" t="s">
        <v>324</v>
      </c>
      <c r="C2439">
        <v>56031</v>
      </c>
      <c r="D2439" s="20">
        <v>0.27583259999999998</v>
      </c>
      <c r="E2439" s="20">
        <v>0.17602200000000001</v>
      </c>
      <c r="F2439" s="20">
        <v>0.66555830000000005</v>
      </c>
      <c r="G2439" s="20">
        <v>-0.14585709999999999</v>
      </c>
    </row>
    <row r="2440" spans="1:7" x14ac:dyDescent="0.25">
      <c r="A2440" t="s">
        <v>626</v>
      </c>
      <c r="B2440" t="s">
        <v>786</v>
      </c>
      <c r="C2440">
        <v>56033</v>
      </c>
      <c r="D2440" s="20">
        <v>0.36462600000000001</v>
      </c>
      <c r="E2440" s="20">
        <v>0.17894470000000001</v>
      </c>
      <c r="F2440" s="20">
        <v>0.58213360000000003</v>
      </c>
      <c r="G2440" s="20">
        <v>-0.14429719999999999</v>
      </c>
    </row>
    <row r="2441" spans="1:7" x14ac:dyDescent="0.25">
      <c r="A2441" t="s">
        <v>626</v>
      </c>
      <c r="B2441" t="s">
        <v>1467</v>
      </c>
      <c r="C2441">
        <v>56035</v>
      </c>
      <c r="D2441" s="20">
        <v>0.15171889999999999</v>
      </c>
      <c r="E2441" s="20">
        <v>0.16199939999999999</v>
      </c>
      <c r="F2441" s="20">
        <v>0.63044469999999997</v>
      </c>
      <c r="G2441" s="20">
        <v>-0.1254759</v>
      </c>
    </row>
    <row r="2442" spans="1:7" x14ac:dyDescent="0.25">
      <c r="A2442" t="s">
        <v>626</v>
      </c>
      <c r="B2442" t="s">
        <v>1310</v>
      </c>
      <c r="C2442">
        <v>56037</v>
      </c>
      <c r="D2442" s="20">
        <v>0.50457510000000005</v>
      </c>
      <c r="E2442" s="20">
        <v>0.234322</v>
      </c>
      <c r="F2442" s="20">
        <v>0.51181100000000002</v>
      </c>
      <c r="G2442" s="20">
        <v>-0.1376096</v>
      </c>
    </row>
    <row r="2443" spans="1:7" x14ac:dyDescent="0.25">
      <c r="A2443" t="s">
        <v>626</v>
      </c>
      <c r="B2443" t="s">
        <v>1065</v>
      </c>
      <c r="C2443">
        <v>56039</v>
      </c>
      <c r="D2443" s="20">
        <v>0.21031240000000001</v>
      </c>
      <c r="E2443" s="20">
        <v>9.2659699999999998E-2</v>
      </c>
      <c r="F2443" s="20">
        <v>0.73422350000000003</v>
      </c>
      <c r="G2443" s="20">
        <v>-0.1175986</v>
      </c>
    </row>
    <row r="2444" spans="1:7" x14ac:dyDescent="0.25">
      <c r="A2444" t="s">
        <v>626</v>
      </c>
      <c r="B2444" t="s">
        <v>1236</v>
      </c>
      <c r="C2444">
        <v>56041</v>
      </c>
      <c r="D2444" s="20">
        <v>0.43246879999999999</v>
      </c>
      <c r="E2444" s="20">
        <v>0.2102166</v>
      </c>
      <c r="F2444" s="20">
        <v>0.51913290000000001</v>
      </c>
      <c r="G2444" s="20">
        <v>-0.1566352</v>
      </c>
    </row>
    <row r="2445" spans="1:7" x14ac:dyDescent="0.25">
      <c r="A2445" t="s">
        <v>626</v>
      </c>
      <c r="B2445" t="s">
        <v>1597</v>
      </c>
      <c r="C2445">
        <v>56043</v>
      </c>
      <c r="D2445" s="20">
        <v>0.2696018</v>
      </c>
      <c r="E2445" s="20">
        <v>0.17999560000000001</v>
      </c>
      <c r="F2445" s="20">
        <v>0.51033110000000004</v>
      </c>
      <c r="G2445" s="20">
        <v>-0.16523750000000001</v>
      </c>
    </row>
    <row r="2446" spans="1:7" x14ac:dyDescent="0.25">
      <c r="A2446" t="s">
        <v>626</v>
      </c>
      <c r="B2446" t="s">
        <v>1468</v>
      </c>
      <c r="C2446">
        <v>56045</v>
      </c>
      <c r="D2446" s="20">
        <v>0.30890709999999999</v>
      </c>
      <c r="E2446" s="20">
        <v>0.15954560000000001</v>
      </c>
      <c r="F2446" s="20">
        <v>0.46290690000000001</v>
      </c>
      <c r="G2446" s="20">
        <v>-0.1926911</v>
      </c>
    </row>
  </sheetData>
  <mergeCells count="1">
    <mergeCell ref="E1:G1"/>
  </mergeCells>
  <pageMargins left="0.7" right="0.7" top="0.75" bottom="0.75" header="0.3" footer="0.3"/>
  <pageSetup orientation="portrait" horizontalDpi="1200" verticalDpi="1200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6</vt:i4>
      </vt:variant>
    </vt:vector>
  </HeadingPairs>
  <TitlesOfParts>
    <vt:vector size="6" baseType="lpstr">
      <vt:lpstr>Readme</vt:lpstr>
      <vt:lpstr>Panel Census Tracts</vt:lpstr>
      <vt:lpstr>Panel States</vt:lpstr>
      <vt:lpstr>Panel Nation</vt:lpstr>
      <vt:lpstr>Cross-Section States</vt:lpstr>
      <vt:lpstr>Standardization Parameter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Land Price Blog - Datasheet 2024</dc:title>
  <dc:creator/>
  <cp:keywords>EAC: 24-0585</cp:keywords>
  <cp:lastModifiedBy/>
  <dcterms:created xsi:type="dcterms:W3CDTF">2024-08-02T10:52:10Z</dcterms:created>
  <dcterms:modified xsi:type="dcterms:W3CDTF">2024-09-10T12:12:03Z</dcterms:modified>
</cp:coreProperties>
</file>